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19\resultados\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calcMode="autoNoTable"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6" uniqueCount="38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BALANCE</t>
  </si>
  <si>
    <t>Ratio Texas</t>
  </si>
  <si>
    <t>O</t>
  </si>
  <si>
    <t>Glosario</t>
  </si>
  <si>
    <t>Definición</t>
  </si>
  <si>
    <t>-</t>
  </si>
  <si>
    <t>Average Total Assets ("ATA"):</t>
  </si>
  <si>
    <t xml:space="preserve">Foreclosed Assets over Total Assets ratio: </t>
  </si>
  <si>
    <t>Foreclosed land assets coverage ratio:</t>
  </si>
  <si>
    <t>Income from Non-banking Products Commercialization:</t>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t xml:space="preserve">Performing Credit Portfolio: </t>
  </si>
  <si>
    <t>Recurring revenues</t>
  </si>
  <si>
    <t>Return on Average Equity ("ROE"):</t>
  </si>
  <si>
    <t>Excel?</t>
  </si>
  <si>
    <t>Densidad APRs</t>
  </si>
  <si>
    <t>RENTABILIDAD</t>
  </si>
  <si>
    <t>Alternative Performance Measure</t>
  </si>
  <si>
    <t>Return on Average Tangible Equity ("ROTE"):</t>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operating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GROSS INCOME</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NET OPERATING INCOME</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Coverage of foreclosed assets</t>
  </si>
  <si>
    <t>Foreclosed assets (net)</t>
  </si>
  <si>
    <t>Residential</t>
  </si>
  <si>
    <t xml:space="preserve">Phased In Solvency </t>
  </si>
  <si>
    <t>CET1 ratio</t>
  </si>
  <si>
    <t>Tier 1 ratio</t>
  </si>
  <si>
    <t>Leverage ratio</t>
  </si>
  <si>
    <t xml:space="preserve">Fully Loaded Solvency </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B issuance capacity</t>
  </si>
  <si>
    <t>*Corresponds to one-off activities on loans and advances to customers: Repos (repurchase agreements), guarantees given…</t>
  </si>
  <si>
    <t>Loans and advances to customers</t>
  </si>
  <si>
    <t>Retail deposit from customers</t>
  </si>
  <si>
    <t>Gross income</t>
  </si>
  <si>
    <t>Net Stable Funding Ratio (NSFR)</t>
  </si>
  <si>
    <t>Retail deposit from customers (1)</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Off-balance sheet funds</t>
  </si>
  <si>
    <t>Sum of balances corresponding to: mutual funds, pension plans, structured products and insurance (savings) products classified as “off-balance”</t>
  </si>
  <si>
    <t>Sum of loans and advances to customers (net), excluding repos, plus retail customer funds (retail customer deposits + Off-balance sheet funds)</t>
  </si>
  <si>
    <t>Off-balance sheet funds (2)</t>
  </si>
  <si>
    <t>Structured products</t>
  </si>
  <si>
    <t>INCOME STATEMENT</t>
  </si>
  <si>
    <t>RISK MANAGEMENT</t>
  </si>
  <si>
    <t>LIQUIDITY</t>
  </si>
  <si>
    <t>SOLVENCY</t>
  </si>
  <si>
    <t>OTHER INFORMATION</t>
  </si>
  <si>
    <t>Quotient between operating expenses (administrative expenses + depreciation and amortization) and gross income, both amounts annualized (except in the end of the year)</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Quotient between the net proft attributable to the owners of the parent for the year (annualized, except in end of year) and average own funds (calculated with the same criterion used with ATA)</t>
  </si>
  <si>
    <t xml:space="preserve">Quotient between the net proft attributable to the owners of the parent for the year (annualized, except in end of year) and average own funds (calculated with the same criterion used with ATA) excluding intangible assets </t>
  </si>
  <si>
    <t>ATMs*</t>
  </si>
  <si>
    <t xml:space="preserve">  Equity instruments issued other than capital</t>
  </si>
  <si>
    <t>30-09-2018 
(*)</t>
  </si>
  <si>
    <t>Negative goodwill recognised in profit or loss**</t>
  </si>
  <si>
    <t>(**) Includes both the badwill generated by the integratation of DB PCB and BCG</t>
  </si>
  <si>
    <t>30-09-2018 (*)</t>
  </si>
  <si>
    <t>Basic margin (Recurring revenues)</t>
  </si>
  <si>
    <t>The impact of the sale of a non performing portfolio carried out in Oct-19 has not been included in the previous information. Taking into account this sale, NPL and NPA ratio would be 3,1% and 5.2%, respectively.</t>
  </si>
  <si>
    <t>Data calculated including recent issue of Tier2 (oct-19), that provides a support of 100bp on Total capital ratio (Phase in)</t>
  </si>
  <si>
    <t>Cards</t>
  </si>
  <si>
    <t>POS terminals</t>
  </si>
  <si>
    <t>* ATMs of BCG not included</t>
  </si>
  <si>
    <t xml:space="preserve">Net Interest Income ("NII"): </t>
  </si>
  <si>
    <t xml:space="preserve">Net fees and commissions: </t>
  </si>
  <si>
    <t xml:space="preserve">Cost to income ratio: </t>
  </si>
  <si>
    <t xml:space="preserve">Customer spread ratio: </t>
  </si>
  <si>
    <t xml:space="preserve">Assets under Management ("AuMs"): </t>
  </si>
  <si>
    <t xml:space="preserve">Retail Business Volume: </t>
  </si>
  <si>
    <t xml:space="preserve">Retail Business Volume per employee: </t>
  </si>
  <si>
    <t xml:space="preserve">NPL ratio: </t>
  </si>
  <si>
    <t xml:space="preserve">Foreclosed assets coverage ratio: </t>
  </si>
  <si>
    <t>Loan to Deposit (LtD) ratio:</t>
  </si>
  <si>
    <t>Retail Loan to Deposits (LtD) ratio:</t>
  </si>
  <si>
    <t>Coverage of NPL on loans to real-estate developers:</t>
  </si>
  <si>
    <t xml:space="preserve">Income from Other Services Fees: </t>
  </si>
  <si>
    <t xml:space="preserve">NPL ratio on loans to real-estate developers: </t>
  </si>
  <si>
    <t xml:space="preserve">Operating expenditure over ATA: </t>
  </si>
  <si>
    <t>n.a</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58">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3">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8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5" fillId="7" borderId="0" xfId="0" applyFont="1" applyFill="1" applyAlignment="1"/>
    <xf numFmtId="0" fontId="0" fillId="0" borderId="0" xfId="0" applyAlignment="1"/>
    <xf numFmtId="0" fontId="25" fillId="0" borderId="0" xfId="0" applyFont="1" applyAlignment="1"/>
    <xf numFmtId="0" fontId="28" fillId="2" borderId="0" xfId="0" applyFont="1" applyFill="1" applyAlignment="1">
      <alignment wrapText="1" shrinkToFit="1"/>
    </xf>
    <xf numFmtId="0" fontId="0" fillId="0" borderId="0" xfId="0" applyFill="1"/>
    <xf numFmtId="0" fontId="25" fillId="0" borderId="0" xfId="0" applyFont="1" applyBorder="1" applyAlignment="1"/>
    <xf numFmtId="0" fontId="28" fillId="2" borderId="0" xfId="0" applyFont="1" applyFill="1" applyBorder="1" applyAlignment="1">
      <alignment wrapText="1" shrinkToFit="1"/>
    </xf>
    <xf numFmtId="0" fontId="24" fillId="0" borderId="0" xfId="0" applyFont="1" applyBorder="1" applyAlignment="1">
      <alignment wrapText="1"/>
    </xf>
    <xf numFmtId="0" fontId="29" fillId="2" borderId="0" xfId="0" applyFont="1" applyFill="1" applyBorder="1" applyAlignment="1">
      <alignment wrapText="1" shrinkToFit="1"/>
    </xf>
    <xf numFmtId="0" fontId="32" fillId="2" borderId="0" xfId="0" applyFont="1" applyFill="1"/>
    <xf numFmtId="0" fontId="30" fillId="2" borderId="0" xfId="0" applyFont="1" applyFill="1" applyBorder="1" applyAlignment="1">
      <alignment horizontal="left" vertical="center" wrapText="1" indent="2"/>
    </xf>
    <xf numFmtId="0" fontId="30" fillId="2" borderId="0" xfId="0" applyFont="1" applyFill="1" applyBorder="1" applyAlignment="1">
      <alignment horizontal="left" vertical="center" wrapText="1" indent="4"/>
    </xf>
    <xf numFmtId="0" fontId="30" fillId="2" borderId="0" xfId="0" applyFont="1" applyFill="1" applyBorder="1" applyAlignment="1">
      <alignment horizontal="left" vertical="center" wrapText="1" indent="3"/>
    </xf>
    <xf numFmtId="0" fontId="30" fillId="2" borderId="0" xfId="0" applyFont="1" applyFill="1" applyBorder="1" applyAlignment="1">
      <alignment horizontal="left" vertical="center" wrapText="1" indent="1"/>
    </xf>
    <xf numFmtId="0" fontId="34" fillId="2" borderId="0" xfId="0" applyFont="1" applyFill="1"/>
    <xf numFmtId="0" fontId="32" fillId="0" borderId="0" xfId="0" applyFont="1"/>
    <xf numFmtId="0" fontId="18" fillId="2" borderId="0" xfId="0" applyFont="1" applyFill="1" applyBorder="1" applyAlignment="1">
      <alignment horizontal="left" vertical="center" wrapText="1"/>
    </xf>
    <xf numFmtId="0" fontId="30" fillId="2" borderId="0"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2"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2" fillId="2" borderId="1" xfId="0" applyFont="1" applyFill="1" applyBorder="1" applyAlignment="1">
      <alignment horizontal="center" vertical="center"/>
    </xf>
    <xf numFmtId="0" fontId="18" fillId="2" borderId="7" xfId="0" applyFont="1" applyFill="1" applyBorder="1" applyAlignment="1">
      <alignment vertical="center" wrapText="1"/>
    </xf>
    <xf numFmtId="0" fontId="33" fillId="2" borderId="10" xfId="0" applyFont="1" applyFill="1" applyBorder="1" applyAlignment="1">
      <alignment vertical="center" wrapText="1"/>
    </xf>
    <xf numFmtId="17" fontId="38" fillId="2" borderId="0" xfId="0" applyNumberFormat="1" applyFont="1" applyFill="1" applyBorder="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6" fillId="2" borderId="0" xfId="0" applyFont="1" applyFill="1" applyBorder="1" applyAlignment="1">
      <alignment vertical="center"/>
    </xf>
    <xf numFmtId="169" fontId="26" fillId="2" borderId="7" xfId="0" applyNumberFormat="1" applyFont="1" applyFill="1" applyBorder="1" applyAlignment="1">
      <alignment horizontal="right" vertical="center"/>
    </xf>
    <xf numFmtId="170" fontId="26" fillId="2" borderId="7" xfId="2" applyNumberFormat="1" applyFont="1" applyFill="1" applyBorder="1" applyAlignment="1">
      <alignment horizontal="right" vertical="center"/>
    </xf>
    <xf numFmtId="0" fontId="27" fillId="2" borderId="0" xfId="0" applyFont="1" applyFill="1" applyBorder="1" applyAlignment="1">
      <alignment vertical="center" wrapText="1"/>
    </xf>
    <xf numFmtId="169" fontId="26" fillId="6" borderId="7" xfId="0" applyNumberFormat="1" applyFont="1" applyFill="1" applyBorder="1" applyAlignment="1">
      <alignment horizontal="right" vertical="center"/>
    </xf>
    <xf numFmtId="170" fontId="26"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7" fillId="2" borderId="0" xfId="0" applyFont="1" applyFill="1" applyBorder="1" applyAlignment="1">
      <alignment vertical="center"/>
    </xf>
    <xf numFmtId="0" fontId="26" fillId="2" borderId="10" xfId="0" applyFont="1" applyFill="1" applyBorder="1" applyAlignment="1">
      <alignmen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170" fontId="27" fillId="2" borderId="10" xfId="2" applyNumberFormat="1" applyFont="1" applyFill="1" applyBorder="1" applyAlignment="1">
      <alignment horizontal="right" vertical="center"/>
    </xf>
    <xf numFmtId="0" fontId="26" fillId="2" borderId="0" xfId="0" applyFont="1" applyFill="1"/>
    <xf numFmtId="0" fontId="26" fillId="0" borderId="0" xfId="0" applyFont="1"/>
    <xf numFmtId="17" fontId="17" fillId="4" borderId="0" xfId="0" applyNumberFormat="1" applyFont="1" applyFill="1" applyBorder="1" applyAlignment="1">
      <alignment horizontal="left" vertical="center" indent="4"/>
    </xf>
    <xf numFmtId="0" fontId="41" fillId="0" borderId="0" xfId="5" quotePrefix="1" applyFont="1" applyFill="1" applyBorder="1"/>
    <xf numFmtId="0" fontId="42" fillId="0" borderId="0" xfId="5" applyFont="1" applyBorder="1"/>
    <xf numFmtId="0" fontId="43" fillId="0" borderId="0" xfId="5" quotePrefix="1" applyFont="1" applyFill="1" applyBorder="1"/>
    <xf numFmtId="0" fontId="44" fillId="0" borderId="0" xfId="5" applyFont="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17" fontId="17" fillId="4" borderId="0" xfId="0" applyNumberFormat="1" applyFont="1" applyFill="1" applyBorder="1" applyAlignment="1">
      <alignment horizontal="right" vertical="center"/>
    </xf>
    <xf numFmtId="170" fontId="32" fillId="0" borderId="0" xfId="2" applyNumberFormat="1" applyFont="1"/>
    <xf numFmtId="0" fontId="32" fillId="0" borderId="0" xfId="0" applyFont="1" applyAlignment="1">
      <alignment horizontal="right"/>
    </xf>
    <xf numFmtId="0" fontId="26" fillId="2" borderId="0" xfId="0" applyFont="1" applyFill="1" applyAlignment="1">
      <alignment horizontal="center"/>
    </xf>
    <xf numFmtId="0" fontId="46" fillId="0" borderId="0" xfId="5" quotePrefix="1" applyFont="1" applyFill="1" applyBorder="1"/>
    <xf numFmtId="0" fontId="31"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2"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3"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7" fillId="5" borderId="14" xfId="0" applyNumberFormat="1" applyFont="1" applyFill="1" applyBorder="1" applyAlignment="1">
      <alignment horizontal="right" vertical="center" wrapText="1"/>
    </xf>
    <xf numFmtId="169" fontId="26"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6" fillId="2" borderId="12" xfId="0" applyNumberFormat="1" applyFont="1" applyFill="1" applyBorder="1" applyAlignment="1">
      <alignment horizontal="right" vertical="center"/>
    </xf>
    <xf numFmtId="170" fontId="26" fillId="2" borderId="12" xfId="2" applyNumberFormat="1" applyFont="1" applyFill="1" applyBorder="1" applyAlignment="1">
      <alignment horizontal="right" vertical="center"/>
    </xf>
    <xf numFmtId="170" fontId="27" fillId="5" borderId="14" xfId="2" applyNumberFormat="1" applyFont="1" applyFill="1" applyBorder="1" applyAlignment="1">
      <alignment horizontal="right" vertical="center" wrapText="1"/>
    </xf>
    <xf numFmtId="170" fontId="26" fillId="2" borderId="13" xfId="2" applyNumberFormat="1" applyFont="1" applyFill="1" applyBorder="1" applyAlignment="1">
      <alignment horizontal="right" vertical="center"/>
    </xf>
    <xf numFmtId="169" fontId="27" fillId="5" borderId="11" xfId="0" applyNumberFormat="1" applyFont="1" applyFill="1" applyBorder="1" applyAlignment="1">
      <alignment horizontal="right" vertical="center" wrapText="1"/>
    </xf>
    <xf numFmtId="0" fontId="33" fillId="5" borderId="11" xfId="0" applyFont="1" applyFill="1" applyBorder="1" applyAlignment="1">
      <alignment horizontal="left" vertical="center" wrapText="1" indent="1"/>
    </xf>
    <xf numFmtId="169" fontId="27" fillId="5" borderId="14" xfId="0" applyNumberFormat="1" applyFont="1" applyFill="1" applyBorder="1" applyAlignment="1">
      <alignment horizontal="right" vertical="center"/>
    </xf>
    <xf numFmtId="170" fontId="27"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6" fillId="2" borderId="5" xfId="0"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Border="1" applyAlignment="1">
      <alignment horizontal="left" vertical="center" indent="4"/>
    </xf>
    <xf numFmtId="0" fontId="38" fillId="2" borderId="0" xfId="0" applyFont="1" applyFill="1" applyBorder="1" applyAlignment="1">
      <alignment horizontal="center" vertical="center"/>
    </xf>
    <xf numFmtId="0" fontId="37" fillId="0" borderId="0" xfId="0" applyFont="1" applyAlignment="1">
      <alignment horizontal="right"/>
    </xf>
    <xf numFmtId="0" fontId="0" fillId="2" borderId="0" xfId="0" applyFill="1" applyBorder="1"/>
    <xf numFmtId="0" fontId="35"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32" fillId="0" borderId="0" xfId="0" applyFont="1" applyFill="1"/>
    <xf numFmtId="0" fontId="32" fillId="10" borderId="0" xfId="0" applyFont="1" applyFill="1"/>
    <xf numFmtId="171" fontId="26" fillId="0" borderId="6" xfId="1" applyNumberFormat="1" applyFont="1" applyFill="1" applyBorder="1" applyAlignment="1">
      <alignment horizontal="left" vertical="center"/>
    </xf>
    <xf numFmtId="170" fontId="26" fillId="0" borderId="6" xfId="2" applyNumberFormat="1" applyFont="1" applyFill="1" applyBorder="1" applyAlignment="1">
      <alignment horizontal="right" vertical="center"/>
    </xf>
    <xf numFmtId="170" fontId="27" fillId="5" borderId="2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Fill="1" applyBorder="1"/>
    <xf numFmtId="0" fontId="26" fillId="0" borderId="0" xfId="0" applyFont="1" applyFill="1"/>
    <xf numFmtId="0" fontId="0" fillId="10" borderId="0" xfId="0" applyFill="1"/>
    <xf numFmtId="0" fontId="18" fillId="9" borderId="0" xfId="0" applyFont="1" applyFill="1" applyBorder="1" applyAlignment="1">
      <alignment horizontal="left" vertical="center" indent="4"/>
    </xf>
    <xf numFmtId="0" fontId="0" fillId="0" borderId="0" xfId="0" applyBorder="1" applyAlignment="1"/>
    <xf numFmtId="170" fontId="27" fillId="0" borderId="21" xfId="2" applyNumberFormat="1" applyFont="1" applyFill="1" applyBorder="1" applyAlignment="1">
      <alignment horizontal="center"/>
    </xf>
    <xf numFmtId="0" fontId="20" fillId="0" borderId="0" xfId="0" applyFont="1" applyAlignment="1">
      <alignment horizontal="left" vertical="center" readingOrder="1"/>
    </xf>
    <xf numFmtId="17" fontId="0" fillId="0" borderId="0" xfId="0" applyNumberFormat="1"/>
    <xf numFmtId="168" fontId="26" fillId="2" borderId="12" xfId="0" applyNumberFormat="1" applyFont="1" applyFill="1" applyBorder="1" applyAlignment="1">
      <alignment horizontal="right" vertical="center"/>
    </xf>
    <xf numFmtId="168" fontId="26" fillId="2" borderId="15" xfId="0" applyNumberFormat="1" applyFont="1" applyFill="1" applyBorder="1" applyAlignment="1">
      <alignment horizontal="right" vertical="center"/>
    </xf>
    <xf numFmtId="170" fontId="26" fillId="2" borderId="18" xfId="2" applyNumberFormat="1" applyFont="1" applyFill="1" applyBorder="1" applyAlignment="1">
      <alignment horizontal="right" vertical="center"/>
    </xf>
    <xf numFmtId="168" fontId="26" fillId="2" borderId="7" xfId="0" applyNumberFormat="1" applyFont="1" applyFill="1" applyBorder="1" applyAlignment="1">
      <alignment horizontal="right" vertical="center"/>
    </xf>
    <xf numFmtId="168" fontId="26" fillId="2" borderId="9" xfId="0" applyNumberFormat="1" applyFont="1" applyFill="1" applyBorder="1" applyAlignment="1">
      <alignment horizontal="right" vertical="center"/>
    </xf>
    <xf numFmtId="170" fontId="26" fillId="2" borderId="9" xfId="2"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9" xfId="0" applyNumberFormat="1" applyFont="1" applyFill="1" applyBorder="1" applyAlignment="1">
      <alignment horizontal="right" vertical="center"/>
    </xf>
    <xf numFmtId="170" fontId="26"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4" borderId="16" xfId="0" applyNumberFormat="1" applyFont="1" applyFill="1" applyBorder="1" applyAlignment="1">
      <alignment horizontal="right" vertical="center"/>
    </xf>
    <xf numFmtId="170" fontId="40" fillId="4" borderId="16" xfId="2" applyNumberFormat="1" applyFont="1" applyFill="1" applyBorder="1" applyAlignment="1">
      <alignment horizontal="right" vertical="center"/>
    </xf>
    <xf numFmtId="168" fontId="26" fillId="2" borderId="13" xfId="0" applyNumberFormat="1" applyFont="1" applyFill="1" applyBorder="1" applyAlignment="1">
      <alignment horizontal="right" vertical="center"/>
    </xf>
    <xf numFmtId="170" fontId="26" fillId="2" borderId="15" xfId="2" applyNumberFormat="1" applyFont="1" applyFill="1" applyBorder="1" applyAlignment="1">
      <alignment horizontal="right" vertical="center"/>
    </xf>
    <xf numFmtId="168" fontId="40" fillId="4" borderId="17" xfId="0" applyNumberFormat="1" applyFont="1" applyFill="1" applyBorder="1" applyAlignment="1">
      <alignment horizontal="right" vertical="center"/>
    </xf>
    <xf numFmtId="170" fontId="40" fillId="4" borderId="17"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68" fontId="40" fillId="2" borderId="18"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6" fillId="5" borderId="11" xfId="0" applyNumberFormat="1" applyFont="1" applyFill="1" applyBorder="1" applyAlignment="1">
      <alignment horizontal="right" vertical="center"/>
    </xf>
    <xf numFmtId="168" fontId="26" fillId="5" borderId="14" xfId="0" applyNumberFormat="1" applyFont="1" applyFill="1" applyBorder="1" applyAlignment="1">
      <alignment horizontal="right" vertical="center"/>
    </xf>
    <xf numFmtId="168" fontId="26" fillId="5" borderId="16" xfId="0" applyNumberFormat="1" applyFont="1" applyFill="1" applyBorder="1" applyAlignment="1">
      <alignment horizontal="right" vertical="center"/>
    </xf>
    <xf numFmtId="170" fontId="26" fillId="5" borderId="16" xfId="2" applyNumberFormat="1" applyFont="1" applyFill="1" applyBorder="1" applyAlignment="1">
      <alignment horizontal="right" vertical="center"/>
    </xf>
    <xf numFmtId="170" fontId="26" fillId="5" borderId="17" xfId="2" applyNumberFormat="1" applyFont="1" applyFill="1" applyBorder="1" applyAlignment="1">
      <alignment horizontal="right" vertical="center"/>
    </xf>
    <xf numFmtId="168" fontId="40" fillId="2" borderId="15" xfId="0"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0" fillId="0" borderId="0" xfId="0" applyNumberFormat="1" applyAlignment="1"/>
    <xf numFmtId="0" fontId="49"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7" fillId="0" borderId="0" xfId="0" applyNumberFormat="1" applyFont="1" applyFill="1" applyBorder="1" applyAlignment="1">
      <alignment horizontal="center"/>
    </xf>
    <xf numFmtId="170" fontId="27"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0" fontId="32" fillId="2" borderId="4" xfId="0" applyFont="1" applyFill="1" applyBorder="1" applyAlignment="1">
      <alignment horizontal="center" vertical="center"/>
    </xf>
    <xf numFmtId="168" fontId="0" fillId="0" borderId="0" xfId="0" applyNumberFormat="1"/>
    <xf numFmtId="0" fontId="26" fillId="0" borderId="0" xfId="0" applyFont="1" applyAlignment="1">
      <alignment horizontal="left" vertical="top" wrapText="1"/>
    </xf>
    <xf numFmtId="0" fontId="26" fillId="0" borderId="0" xfId="0" applyFont="1" applyAlignment="1">
      <alignment horizontal="left" wrapText="1"/>
    </xf>
    <xf numFmtId="0" fontId="26" fillId="0" borderId="0" xfId="0" applyFont="1" applyAlignment="1"/>
    <xf numFmtId="0" fontId="56" fillId="0" borderId="0" xfId="7" applyFont="1" applyAlignment="1" applyProtection="1"/>
    <xf numFmtId="171" fontId="27" fillId="0" borderId="0" xfId="0" applyNumberFormat="1" applyFont="1" applyFill="1" applyBorder="1" applyAlignment="1">
      <alignment horizontal="center"/>
    </xf>
    <xf numFmtId="0" fontId="27" fillId="0" borderId="0" xfId="0" applyFont="1" applyFill="1" applyBorder="1" applyAlignment="1">
      <alignment horizontal="center"/>
    </xf>
    <xf numFmtId="0" fontId="29" fillId="10" borderId="7" xfId="0" applyFont="1" applyFill="1" applyBorder="1" applyAlignment="1">
      <alignment wrapText="1"/>
    </xf>
    <xf numFmtId="0" fontId="29"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0" fillId="0" borderId="7" xfId="0" applyFont="1" applyFill="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3"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3" fillId="0" borderId="0" xfId="0" applyFont="1" applyFill="1" applyBorder="1"/>
    <xf numFmtId="0" fontId="33" fillId="0" borderId="10" xfId="0" applyFont="1" applyFill="1" applyBorder="1"/>
    <xf numFmtId="0" fontId="27" fillId="10" borderId="21" xfId="0" applyFont="1" applyFill="1" applyBorder="1"/>
    <xf numFmtId="166" fontId="44"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3" fillId="5" borderId="20" xfId="0" applyFont="1" applyFill="1" applyBorder="1"/>
    <xf numFmtId="0" fontId="18" fillId="2" borderId="6" xfId="2" applyNumberFormat="1" applyFont="1" applyFill="1" applyBorder="1" applyAlignment="1">
      <alignment horizontal="right" vertical="center"/>
    </xf>
    <xf numFmtId="0" fontId="16" fillId="4" borderId="22" xfId="0" applyFont="1" applyFill="1" applyBorder="1" applyAlignment="1">
      <alignment horizontal="left" vertical="center" indent="4"/>
    </xf>
    <xf numFmtId="168" fontId="26"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Border="1" applyAlignment="1">
      <alignment horizontal="center" vertical="center"/>
    </xf>
    <xf numFmtId="14" fontId="38" fillId="4" borderId="0" xfId="0" applyNumberFormat="1" applyFont="1" applyFill="1" applyBorder="1" applyAlignment="1">
      <alignment horizontal="center" vertical="center" wrapText="1"/>
    </xf>
    <xf numFmtId="0" fontId="26" fillId="0" borderId="0" xfId="0" applyFont="1" applyFill="1" applyBorder="1"/>
    <xf numFmtId="0" fontId="8" fillId="0" borderId="0" xfId="5" applyFont="1" applyFill="1" applyBorder="1" applyAlignment="1">
      <alignment horizontal="right"/>
    </xf>
    <xf numFmtId="172" fontId="0" fillId="0" borderId="0" xfId="0" applyNumberFormat="1"/>
    <xf numFmtId="0" fontId="18" fillId="10"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0" fontId="32" fillId="2" borderId="0" xfId="1" applyNumberFormat="1" applyFont="1" applyFill="1"/>
    <xf numFmtId="0" fontId="32" fillId="0" borderId="0" xfId="1" applyNumberFormat="1" applyFont="1"/>
    <xf numFmtId="0" fontId="32" fillId="0" borderId="0" xfId="1" applyNumberFormat="1" applyFont="1" applyFill="1"/>
    <xf numFmtId="171" fontId="27" fillId="5" borderId="20" xfId="0" applyNumberFormat="1" applyFont="1" applyFill="1" applyBorder="1" applyAlignment="1">
      <alignment horizontal="center"/>
    </xf>
    <xf numFmtId="0" fontId="27" fillId="5" borderId="20" xfId="0" applyFont="1" applyFill="1" applyBorder="1" applyAlignment="1">
      <alignment horizontal="center"/>
    </xf>
    <xf numFmtId="171" fontId="32" fillId="0" borderId="0" xfId="0" applyNumberFormat="1" applyFont="1" applyAlignment="1">
      <alignment horizontal="right"/>
    </xf>
    <xf numFmtId="0" fontId="27" fillId="0" borderId="10" xfId="0" applyFont="1" applyFill="1" applyBorder="1" applyAlignment="1">
      <alignment horizontal="center"/>
    </xf>
    <xf numFmtId="171" fontId="27" fillId="0" borderId="21" xfId="0" applyNumberFormat="1" applyFont="1" applyFill="1" applyBorder="1" applyAlignment="1">
      <alignment horizontal="center"/>
    </xf>
    <xf numFmtId="0" fontId="27" fillId="0" borderId="21" xfId="0" applyFont="1" applyFill="1" applyBorder="1" applyAlignment="1">
      <alignment horizontal="center"/>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0" fillId="0" borderId="0" xfId="2" applyNumberFormat="1" applyFont="1" applyAlignment="1"/>
    <xf numFmtId="170" fontId="32" fillId="0" borderId="0" xfId="2" applyNumberFormat="1" applyFont="1" applyAlignment="1">
      <alignment horizontal="right"/>
    </xf>
    <xf numFmtId="170" fontId="27" fillId="0" borderId="10" xfId="2" applyNumberFormat="1" applyFont="1" applyFill="1" applyBorder="1" applyAlignment="1">
      <alignment horizontal="center"/>
    </xf>
    <xf numFmtId="171" fontId="32" fillId="2" borderId="0" xfId="0" applyNumberFormat="1" applyFont="1" applyFill="1"/>
    <xf numFmtId="170" fontId="32" fillId="2" borderId="0" xfId="0" applyNumberFormat="1" applyFont="1" applyFill="1"/>
    <xf numFmtId="0" fontId="31" fillId="0" borderId="0" xfId="0" applyFont="1" applyFill="1"/>
    <xf numFmtId="171" fontId="19" fillId="0" borderId="0" xfId="0" applyNumberFormat="1" applyFont="1" applyAlignment="1">
      <alignment vertical="top"/>
    </xf>
    <xf numFmtId="171" fontId="16" fillId="4" borderId="0" xfId="0" applyNumberFormat="1" applyFont="1" applyFill="1" applyBorder="1" applyAlignment="1">
      <alignment horizontal="left" vertical="center" indent="4"/>
    </xf>
    <xf numFmtId="0" fontId="26" fillId="2" borderId="0" xfId="0" applyFont="1" applyFill="1" applyBorder="1" applyAlignment="1">
      <alignment horizontal="right" vertical="center"/>
    </xf>
    <xf numFmtId="0" fontId="40" fillId="2" borderId="0" xfId="0" applyFont="1" applyFill="1" applyBorder="1" applyAlignment="1">
      <alignment horizontal="right" vertical="center"/>
    </xf>
    <xf numFmtId="0" fontId="27" fillId="9" borderId="0" xfId="0" applyFont="1" applyFill="1" applyBorder="1" applyAlignment="1">
      <alignment horizontal="right" vertical="center" wrapText="1"/>
    </xf>
    <xf numFmtId="0" fontId="27" fillId="2" borderId="0" xfId="0" applyFont="1" applyFill="1" applyBorder="1" applyAlignment="1">
      <alignment horizontal="right" vertical="center" wrapText="1"/>
    </xf>
    <xf numFmtId="0" fontId="27" fillId="2" borderId="0" xfId="0" applyFont="1" applyFill="1" applyBorder="1" applyAlignment="1">
      <alignment horizontal="right" vertical="center"/>
    </xf>
    <xf numFmtId="169" fontId="26" fillId="6" borderId="7" xfId="2" applyNumberFormat="1" applyFont="1" applyFill="1" applyBorder="1" applyAlignment="1">
      <alignment horizontal="right" vertical="center"/>
    </xf>
    <xf numFmtId="169" fontId="26" fillId="2" borderId="7" xfId="2" applyNumberFormat="1" applyFont="1" applyFill="1" applyBorder="1" applyAlignment="1">
      <alignment horizontal="right" vertical="center"/>
    </xf>
    <xf numFmtId="169" fontId="26" fillId="2" borderId="13" xfId="2" applyNumberFormat="1" applyFont="1" applyFill="1" applyBorder="1" applyAlignment="1">
      <alignment horizontal="right" vertical="center"/>
    </xf>
    <xf numFmtId="0" fontId="26" fillId="2" borderId="10" xfId="0" applyFont="1" applyFill="1" applyBorder="1" applyAlignment="1">
      <alignment horizontal="right" vertical="center"/>
    </xf>
    <xf numFmtId="169" fontId="26" fillId="2" borderId="5" xfId="2" applyNumberFormat="1" applyFont="1" applyFill="1" applyBorder="1" applyAlignment="1">
      <alignment horizontal="right" vertical="center"/>
    </xf>
    <xf numFmtId="0" fontId="27" fillId="2" borderId="10" xfId="0" applyFont="1" applyFill="1" applyBorder="1" applyAlignment="1">
      <alignment horizontal="right" vertical="center"/>
    </xf>
    <xf numFmtId="171" fontId="45" fillId="0" borderId="0" xfId="0" applyNumberFormat="1" applyFont="1" applyFill="1" applyBorder="1" applyAlignment="1">
      <alignment horizontal="left"/>
    </xf>
    <xf numFmtId="171" fontId="32" fillId="0" borderId="0" xfId="0" applyNumberFormat="1" applyFont="1"/>
    <xf numFmtId="171" fontId="18" fillId="9" borderId="0" xfId="2" applyNumberFormat="1" applyFont="1" applyFill="1" applyBorder="1" applyAlignment="1">
      <alignment horizontal="right" vertical="center"/>
    </xf>
    <xf numFmtId="171" fontId="36" fillId="0" borderId="0" xfId="0" applyNumberFormat="1" applyFont="1" applyAlignment="1">
      <alignment horizontal="right"/>
    </xf>
    <xf numFmtId="171" fontId="27" fillId="0" borderId="10" xfId="0" applyNumberFormat="1" applyFont="1" applyFill="1" applyBorder="1" applyAlignment="1">
      <alignment horizontal="center"/>
    </xf>
    <xf numFmtId="0" fontId="18" fillId="10" borderId="6" xfId="1" applyNumberFormat="1" applyFont="1" applyFill="1" applyBorder="1" applyAlignment="1">
      <alignment horizontal="right" vertical="center"/>
    </xf>
    <xf numFmtId="0" fontId="18" fillId="9" borderId="6" xfId="1" applyNumberFormat="1"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3" spans="1:9">
      <c r="C3" s="97"/>
      <c r="D3" s="60"/>
      <c r="E3" s="60"/>
      <c r="F3" s="60"/>
      <c r="G3" s="277" t="s">
        <v>131</v>
      </c>
      <c r="H3" s="277"/>
    </row>
    <row r="4" spans="1:9">
      <c r="B4" s="23" t="s">
        <v>102</v>
      </c>
      <c r="C4" s="106">
        <v>43738</v>
      </c>
      <c r="D4" s="104"/>
      <c r="E4" s="106">
        <v>43373</v>
      </c>
      <c r="F4" s="76"/>
      <c r="G4" s="94" t="s">
        <v>132</v>
      </c>
      <c r="H4" s="94" t="s">
        <v>29</v>
      </c>
    </row>
    <row r="5" spans="1:9" ht="15.75" thickBot="1">
      <c r="A5" s="15"/>
      <c r="B5" s="32" t="s">
        <v>113</v>
      </c>
      <c r="C5" s="25">
        <v>1260</v>
      </c>
      <c r="D5" s="97"/>
      <c r="E5" s="25">
        <v>1360</v>
      </c>
      <c r="F5" s="97"/>
      <c r="G5" s="25">
        <v>-100</v>
      </c>
      <c r="H5" s="30">
        <v>-7.2999999999999995E-2</v>
      </c>
    </row>
    <row r="6" spans="1:9" ht="15.75" thickBot="1">
      <c r="A6" s="15"/>
      <c r="B6" s="33" t="s">
        <v>307</v>
      </c>
      <c r="C6" s="27">
        <v>729</v>
      </c>
      <c r="D6" s="60"/>
      <c r="E6" s="27">
        <v>742</v>
      </c>
      <c r="F6" s="60"/>
      <c r="G6" s="27">
        <v>-13</v>
      </c>
      <c r="H6" s="29">
        <v>-1.7999999999999999E-2</v>
      </c>
      <c r="I6" s="4"/>
    </row>
    <row r="7" spans="1:9" ht="15.75" thickBot="1">
      <c r="A7" s="15"/>
      <c r="B7" s="32" t="s">
        <v>115</v>
      </c>
      <c r="C7" s="30">
        <v>3.4000000000000002E-2</v>
      </c>
      <c r="D7" s="60"/>
      <c r="E7" s="30">
        <v>4.4999999999999998E-2</v>
      </c>
      <c r="F7" s="60"/>
      <c r="G7" s="30">
        <v>-1.0999999999999999E-2</v>
      </c>
      <c r="H7" s="30" t="s">
        <v>38</v>
      </c>
    </row>
    <row r="8" spans="1:9" ht="15.75" thickBot="1">
      <c r="A8" s="15"/>
      <c r="B8" s="33" t="s">
        <v>117</v>
      </c>
      <c r="C8" s="29">
        <v>0.57799999999999996</v>
      </c>
      <c r="D8" s="60"/>
      <c r="E8" s="29">
        <v>0.54600000000000004</v>
      </c>
      <c r="F8" s="60"/>
      <c r="G8" s="29">
        <v>3.3000000000000002E-2</v>
      </c>
      <c r="H8" s="29" t="s">
        <v>38</v>
      </c>
    </row>
    <row r="9" spans="1:9">
      <c r="B9" s="225"/>
      <c r="C9" s="270"/>
      <c r="D9" s="60"/>
      <c r="E9" s="270"/>
      <c r="F9" s="60"/>
      <c r="G9" s="271"/>
      <c r="H9" s="107"/>
    </row>
    <row r="10" spans="1:9" ht="15.75" thickBot="1">
      <c r="A10" s="15"/>
      <c r="B10" s="32" t="s">
        <v>96</v>
      </c>
      <c r="C10" s="25">
        <v>803</v>
      </c>
      <c r="D10" s="60"/>
      <c r="E10" s="25">
        <v>897</v>
      </c>
      <c r="F10" s="60"/>
      <c r="G10" s="25">
        <v>-95</v>
      </c>
      <c r="H10" s="30">
        <v>-0.105</v>
      </c>
    </row>
    <row r="11" spans="1:9" ht="15.75" thickBot="1">
      <c r="A11" s="15"/>
      <c r="B11" s="33" t="s">
        <v>308</v>
      </c>
      <c r="C11" s="27">
        <v>502</v>
      </c>
      <c r="D11" s="60"/>
      <c r="E11" s="27">
        <v>548</v>
      </c>
      <c r="F11" s="60"/>
      <c r="G11" s="27">
        <v>-46</v>
      </c>
      <c r="H11" s="29">
        <v>-8.4000000000000005E-2</v>
      </c>
    </row>
    <row r="12" spans="1:9" ht="15.75" thickBot="1">
      <c r="A12" s="22"/>
      <c r="B12" s="32" t="s">
        <v>255</v>
      </c>
      <c r="C12" s="30">
        <v>5.0000000000000001E-3</v>
      </c>
      <c r="D12" s="60"/>
      <c r="E12" s="30">
        <v>7.0000000000000001E-3</v>
      </c>
      <c r="F12" s="60"/>
      <c r="G12" s="30">
        <v>-2E-3</v>
      </c>
      <c r="H12" s="30" t="s">
        <v>38</v>
      </c>
    </row>
    <row r="13" spans="1:9" ht="15.75" thickBot="1">
      <c r="A13" s="15"/>
      <c r="B13" s="33" t="s">
        <v>118</v>
      </c>
      <c r="C13" s="29">
        <v>0.626</v>
      </c>
      <c r="D13" s="60"/>
      <c r="E13" s="29">
        <v>0.61099999999999999</v>
      </c>
      <c r="F13" s="60"/>
      <c r="G13" s="29">
        <v>1.4E-2</v>
      </c>
      <c r="H13" s="29" t="s">
        <v>38</v>
      </c>
    </row>
    <row r="14" spans="1:9">
      <c r="A14" s="15"/>
      <c r="B14" s="149"/>
      <c r="C14" s="272"/>
      <c r="D14" s="60"/>
      <c r="E14" s="272"/>
      <c r="F14" s="60"/>
      <c r="G14" s="151"/>
      <c r="H14" s="150"/>
    </row>
    <row r="15" spans="1:9" ht="15.75" thickBot="1">
      <c r="A15" s="15"/>
      <c r="B15" s="32" t="s">
        <v>114</v>
      </c>
      <c r="C15" s="25">
        <v>2063</v>
      </c>
      <c r="D15" s="97"/>
      <c r="E15" s="25">
        <v>2257</v>
      </c>
      <c r="F15" s="97"/>
      <c r="G15" s="25">
        <v>-194</v>
      </c>
      <c r="H15" s="30">
        <v>-8.5999999999999993E-2</v>
      </c>
    </row>
    <row r="16" spans="1:9" ht="15.75" thickBot="1">
      <c r="A16" s="15"/>
      <c r="B16" s="33" t="s">
        <v>309</v>
      </c>
      <c r="C16" s="27">
        <v>1231</v>
      </c>
      <c r="D16" s="60"/>
      <c r="E16" s="27">
        <v>1290</v>
      </c>
      <c r="F16" s="60"/>
      <c r="G16" s="27">
        <v>-59</v>
      </c>
      <c r="H16" s="29">
        <v>-4.5999999999999999E-2</v>
      </c>
    </row>
    <row r="17" spans="1:8" ht="15.75" thickBot="1">
      <c r="A17" s="15"/>
      <c r="B17" s="32" t="s">
        <v>116</v>
      </c>
      <c r="C17" s="30">
        <v>5.3999999999999999E-2</v>
      </c>
      <c r="D17" s="60"/>
      <c r="E17" s="30">
        <v>7.1999999999999995E-2</v>
      </c>
      <c r="F17" s="60"/>
      <c r="G17" s="30">
        <v>-1.7999999999999999E-2</v>
      </c>
      <c r="H17" s="30" t="s">
        <v>38</v>
      </c>
    </row>
    <row r="18" spans="1:8" ht="15.75" thickBot="1">
      <c r="A18" s="15"/>
      <c r="B18" s="33" t="s">
        <v>119</v>
      </c>
      <c r="C18" s="29">
        <v>0.59699999999999998</v>
      </c>
      <c r="D18" s="60"/>
      <c r="E18" s="29">
        <v>0.57199999999999995</v>
      </c>
      <c r="F18" s="60"/>
      <c r="G18" s="29">
        <v>2.5000000000000001E-2</v>
      </c>
      <c r="H18" s="29" t="s">
        <v>38</v>
      </c>
    </row>
    <row r="19" spans="1:8">
      <c r="B19" s="225"/>
      <c r="C19" s="270"/>
      <c r="D19" s="60"/>
      <c r="E19" s="270"/>
      <c r="F19" s="60"/>
      <c r="G19" s="271"/>
      <c r="H19" s="107"/>
    </row>
    <row r="20" spans="1:8" ht="15.75" thickBot="1">
      <c r="A20" s="15"/>
      <c r="B20" s="32" t="s">
        <v>256</v>
      </c>
      <c r="C20" s="25">
        <v>56</v>
      </c>
      <c r="D20" s="60"/>
      <c r="E20" s="25">
        <v>29</v>
      </c>
      <c r="F20" s="60"/>
      <c r="G20" s="25">
        <v>27</v>
      </c>
      <c r="H20" s="30">
        <v>0.90700000000000003</v>
      </c>
    </row>
    <row r="21" spans="1:8" ht="15.75" thickBot="1">
      <c r="A21" s="15"/>
      <c r="B21" s="33" t="s">
        <v>120</v>
      </c>
      <c r="C21" s="29">
        <v>2E-3</v>
      </c>
      <c r="D21" s="60"/>
      <c r="E21" s="29">
        <v>1E-3</v>
      </c>
      <c r="F21" s="60"/>
      <c r="G21" s="29">
        <v>1E-3</v>
      </c>
      <c r="H21" s="29" t="s">
        <v>38</v>
      </c>
    </row>
    <row r="22" spans="1:8">
      <c r="A22" s="15"/>
      <c r="B22" s="15"/>
      <c r="C22" s="6"/>
    </row>
    <row r="24" spans="1:8">
      <c r="B24" s="189" t="s">
        <v>130</v>
      </c>
    </row>
    <row r="25" spans="1:8">
      <c r="B25" s="189" t="s">
        <v>359</v>
      </c>
    </row>
  </sheetData>
  <sheetProtection algorithmName="SHA-512" hashValue="ORzcR8Wun2u/1yKtFuZ1MhEoAddm3wi7TvfCGpQGaHtqjPCviDUbPAn+MvzsQ/sYZWNDMrzIcNq5LOnOzIkZ7Q==" saltValue="EYQdU2WpSjiwzQUNiivKGw==" spinCount="100000" sheet="1" objects="1" scenarios="1"/>
  <mergeCells count="1">
    <mergeCell ref="G3:H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6.425781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C1" s="236"/>
      <c r="D1" s="7" t="s">
        <v>28</v>
      </c>
      <c r="F1" s="7" t="s">
        <v>28</v>
      </c>
    </row>
    <row r="2" spans="1:8">
      <c r="D2" s="8"/>
      <c r="F2" s="8"/>
    </row>
    <row r="3" spans="1:8">
      <c r="C3" s="97"/>
      <c r="D3" s="60"/>
      <c r="E3" s="60"/>
      <c r="F3" s="60"/>
      <c r="G3" s="277" t="s">
        <v>131</v>
      </c>
      <c r="H3" s="277"/>
    </row>
    <row r="4" spans="1:8">
      <c r="B4" s="23" t="s">
        <v>102</v>
      </c>
      <c r="C4" s="106">
        <v>43738</v>
      </c>
      <c r="D4" s="104"/>
      <c r="E4" s="106">
        <v>43373</v>
      </c>
      <c r="F4" s="140"/>
      <c r="G4" s="94" t="s">
        <v>132</v>
      </c>
      <c r="H4" s="94" t="s">
        <v>29</v>
      </c>
    </row>
    <row r="5" spans="1:8" ht="15.75" thickBot="1">
      <c r="A5" s="15"/>
      <c r="B5" s="32" t="s">
        <v>257</v>
      </c>
      <c r="C5" s="25">
        <v>803</v>
      </c>
      <c r="D5" s="108"/>
      <c r="E5" s="25">
        <v>897</v>
      </c>
      <c r="F5" s="108"/>
      <c r="G5" s="25">
        <v>-95</v>
      </c>
      <c r="H5" s="30">
        <v>-0.105</v>
      </c>
    </row>
    <row r="6" spans="1:8" ht="15.75" thickBot="1">
      <c r="A6" s="15"/>
      <c r="B6" s="33" t="s">
        <v>258</v>
      </c>
      <c r="C6" s="27">
        <v>502</v>
      </c>
      <c r="D6" s="108"/>
      <c r="E6" s="27">
        <v>548</v>
      </c>
      <c r="F6" s="108"/>
      <c r="G6" s="27">
        <v>-46</v>
      </c>
      <c r="H6" s="29">
        <v>-8.4000000000000005E-2</v>
      </c>
    </row>
    <row r="7" spans="1:8" ht="15.75" thickBot="1">
      <c r="A7" s="15"/>
      <c r="B7" s="32" t="s">
        <v>259</v>
      </c>
      <c r="C7" s="25">
        <v>301</v>
      </c>
      <c r="D7" s="108"/>
      <c r="E7" s="25">
        <v>349</v>
      </c>
      <c r="F7" s="108"/>
      <c r="G7" s="25">
        <v>-48</v>
      </c>
      <c r="H7" s="30">
        <v>-0.13900000000000001</v>
      </c>
    </row>
    <row r="8" spans="1:8">
      <c r="B8" s="222"/>
      <c r="C8" s="245"/>
      <c r="D8" s="108"/>
      <c r="E8" s="273"/>
      <c r="F8" s="108"/>
      <c r="G8" s="245"/>
      <c r="H8" s="252"/>
    </row>
    <row r="9" spans="1:8">
      <c r="B9" s="223" t="s">
        <v>310</v>
      </c>
      <c r="C9" s="274"/>
      <c r="D9" s="246"/>
      <c r="E9" s="274"/>
      <c r="F9" s="246"/>
      <c r="G9" s="274"/>
      <c r="H9" s="253"/>
    </row>
    <row r="10" spans="1:8" ht="15.75" thickBot="1">
      <c r="A10" s="15"/>
      <c r="B10" s="31" t="s">
        <v>260</v>
      </c>
      <c r="C10" s="25">
        <v>165</v>
      </c>
      <c r="D10" s="108"/>
      <c r="E10" s="25">
        <v>203</v>
      </c>
      <c r="F10" s="108"/>
      <c r="G10" s="25">
        <v>-38</v>
      </c>
      <c r="H10" s="30">
        <v>-0.187</v>
      </c>
    </row>
    <row r="11" spans="1:8" ht="15.75" thickBot="1">
      <c r="A11" s="15"/>
      <c r="B11" s="36" t="s">
        <v>320</v>
      </c>
      <c r="C11" s="27">
        <v>60</v>
      </c>
      <c r="D11" s="108"/>
      <c r="E11" s="27">
        <v>71</v>
      </c>
      <c r="F11" s="108"/>
      <c r="G11" s="27">
        <v>-11</v>
      </c>
      <c r="H11" s="29">
        <v>-0.15</v>
      </c>
    </row>
    <row r="12" spans="1:8" ht="15.75" thickBot="1">
      <c r="A12" s="15"/>
      <c r="B12" s="31" t="s">
        <v>321</v>
      </c>
      <c r="C12" s="25">
        <v>76</v>
      </c>
      <c r="D12" s="108"/>
      <c r="E12" s="25">
        <v>76</v>
      </c>
      <c r="F12" s="108"/>
      <c r="G12" s="25">
        <v>0</v>
      </c>
      <c r="H12" s="30">
        <v>0</v>
      </c>
    </row>
    <row r="13" spans="1:8">
      <c r="B13" s="224" t="s">
        <v>30</v>
      </c>
      <c r="C13" s="247">
        <v>301</v>
      </c>
      <c r="D13" s="248"/>
      <c r="E13" s="247">
        <v>349</v>
      </c>
      <c r="F13" s="248"/>
      <c r="G13" s="247">
        <v>-48</v>
      </c>
      <c r="H13" s="157">
        <v>-0.13900000000000001</v>
      </c>
    </row>
    <row r="14" spans="1:8">
      <c r="C14" s="190"/>
      <c r="D14" s="190"/>
      <c r="E14" s="190"/>
      <c r="F14" s="190"/>
      <c r="G14" s="190"/>
      <c r="H14" s="191"/>
    </row>
    <row r="15" spans="1:8">
      <c r="B15" s="189" t="s">
        <v>130</v>
      </c>
      <c r="C15" s="190"/>
      <c r="D15" s="190"/>
      <c r="E15" s="190"/>
      <c r="F15" s="190"/>
      <c r="G15" s="190"/>
      <c r="H15" s="191"/>
    </row>
    <row r="16" spans="1:8">
      <c r="C16" s="211"/>
      <c r="D16" s="212"/>
      <c r="E16" s="211"/>
      <c r="F16" s="212"/>
      <c r="G16" s="211"/>
      <c r="H16" s="191"/>
    </row>
    <row r="17" spans="3:8">
      <c r="C17" s="20"/>
      <c r="E17" s="20"/>
      <c r="G17" s="20"/>
      <c r="H17" s="19"/>
    </row>
    <row r="18" spans="3:8">
      <c r="C18" s="20"/>
      <c r="D18" s="20"/>
      <c r="E18" s="20"/>
    </row>
  </sheetData>
  <sheetProtection algorithmName="SHA-512" hashValue="d0wm3Y4fATaK707dPUi2KK1kCxmKr1T79z2MK8jQlEGUJA0Rs4rX0/x8qD3WqRegjopBAF95Z4rhHk7h6DXr8g==" saltValue="uCDoDn0+torVXKzT9Xzep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C3" s="93"/>
      <c r="D3" s="110" t="s">
        <v>28</v>
      </c>
      <c r="E3" s="93"/>
      <c r="F3" s="110" t="s">
        <v>28</v>
      </c>
      <c r="G3" s="277" t="s">
        <v>131</v>
      </c>
      <c r="H3" s="277"/>
    </row>
    <row r="4" spans="1:8">
      <c r="B4" s="23" t="s">
        <v>102</v>
      </c>
      <c r="C4" s="106">
        <v>43738</v>
      </c>
      <c r="D4" s="104"/>
      <c r="E4" s="106">
        <v>43373</v>
      </c>
      <c r="F4" s="96"/>
      <c r="G4" s="94" t="s">
        <v>132</v>
      </c>
      <c r="H4" s="94" t="s">
        <v>29</v>
      </c>
    </row>
    <row r="5" spans="1:8">
      <c r="B5" s="219" t="s">
        <v>261</v>
      </c>
      <c r="C5" s="152"/>
      <c r="D5" s="235"/>
      <c r="E5" s="152"/>
      <c r="F5" s="235"/>
      <c r="G5" s="152"/>
      <c r="H5" s="152"/>
    </row>
    <row r="6" spans="1:8" ht="15.75" thickBot="1">
      <c r="A6" s="17"/>
      <c r="B6" s="32" t="s">
        <v>82</v>
      </c>
      <c r="C6" s="25">
        <v>4023</v>
      </c>
      <c r="D6" s="93"/>
      <c r="E6" s="25">
        <v>3998</v>
      </c>
      <c r="F6" s="93"/>
      <c r="G6" s="25">
        <v>24</v>
      </c>
      <c r="H6" s="30">
        <v>6.0000000000000001E-3</v>
      </c>
    </row>
    <row r="7" spans="1:8" ht="15.75" thickBot="1">
      <c r="A7" s="16"/>
      <c r="B7" s="33" t="s">
        <v>83</v>
      </c>
      <c r="C7" s="27">
        <v>4273</v>
      </c>
      <c r="D7" s="93"/>
      <c r="E7" s="27">
        <v>3998</v>
      </c>
      <c r="F7" s="93"/>
      <c r="G7" s="27">
        <v>274</v>
      </c>
      <c r="H7" s="29">
        <v>6.9000000000000006E-2</v>
      </c>
    </row>
    <row r="8" spans="1:8" ht="15.75" thickBot="1">
      <c r="A8" s="16"/>
      <c r="B8" s="32" t="s">
        <v>326</v>
      </c>
      <c r="C8" s="25">
        <v>4924</v>
      </c>
      <c r="D8" s="93"/>
      <c r="E8" s="25">
        <v>4001</v>
      </c>
      <c r="F8" s="93"/>
      <c r="G8" s="25">
        <v>923</v>
      </c>
      <c r="H8" s="30">
        <v>0.23100000000000001</v>
      </c>
    </row>
    <row r="9" spans="1:8" ht="15.75" thickBot="1">
      <c r="A9" s="16"/>
      <c r="B9" s="33" t="s">
        <v>327</v>
      </c>
      <c r="C9" s="27">
        <v>30819</v>
      </c>
      <c r="D9" s="93"/>
      <c r="E9" s="27">
        <v>26865</v>
      </c>
      <c r="F9" s="93"/>
      <c r="G9" s="27">
        <v>3954</v>
      </c>
      <c r="H9" s="29">
        <v>0.14699999999999999</v>
      </c>
    </row>
    <row r="10" spans="1:8" ht="4.5" customHeight="1">
      <c r="B10" s="220"/>
      <c r="C10" s="109"/>
      <c r="D10" s="93"/>
      <c r="E10" s="109"/>
      <c r="F10" s="93"/>
      <c r="G10" s="93"/>
      <c r="H10" s="93"/>
    </row>
    <row r="11" spans="1:8" ht="15.75" thickBot="1">
      <c r="A11" s="16"/>
      <c r="B11" s="33" t="s">
        <v>262</v>
      </c>
      <c r="C11" s="29">
        <v>0.13100000000000001</v>
      </c>
      <c r="D11" s="93"/>
      <c r="E11" s="29">
        <v>0.14899999999999999</v>
      </c>
      <c r="F11" s="93"/>
      <c r="G11" s="29">
        <v>-1.7999999999999999E-2</v>
      </c>
      <c r="H11" s="275" t="s">
        <v>38</v>
      </c>
    </row>
    <row r="12" spans="1:8" ht="15.75" thickBot="1">
      <c r="A12" s="16"/>
      <c r="B12" s="32" t="s">
        <v>263</v>
      </c>
      <c r="C12" s="30">
        <v>0.13900000000000001</v>
      </c>
      <c r="D12" s="93"/>
      <c r="E12" s="30">
        <v>0.14899999999999999</v>
      </c>
      <c r="F12" s="93"/>
      <c r="G12" s="30">
        <v>-0.01</v>
      </c>
      <c r="H12" s="276" t="s">
        <v>38</v>
      </c>
    </row>
    <row r="13" spans="1:8" ht="15.75" thickBot="1">
      <c r="A13" s="16"/>
      <c r="B13" s="33" t="s">
        <v>323</v>
      </c>
      <c r="C13" s="29">
        <v>0.16</v>
      </c>
      <c r="D13" s="93"/>
      <c r="E13" s="29">
        <v>0.14899999999999999</v>
      </c>
      <c r="F13" s="93"/>
      <c r="G13" s="29">
        <v>1.0999999999999999E-2</v>
      </c>
      <c r="H13" s="275" t="s">
        <v>38</v>
      </c>
    </row>
    <row r="14" spans="1:8" ht="15.75" thickBot="1">
      <c r="A14" s="16"/>
      <c r="B14" s="32" t="s">
        <v>264</v>
      </c>
      <c r="C14" s="30">
        <v>7.3999999999999996E-2</v>
      </c>
      <c r="D14" s="93"/>
      <c r="E14" s="30">
        <v>0.08</v>
      </c>
      <c r="F14" s="93"/>
      <c r="G14" s="30">
        <v>-6.0000000000000001E-3</v>
      </c>
      <c r="H14" s="276" t="s">
        <v>38</v>
      </c>
    </row>
    <row r="15" spans="1:8">
      <c r="B15" s="219" t="s">
        <v>265</v>
      </c>
      <c r="C15" s="152"/>
      <c r="D15" s="153"/>
      <c r="E15" s="152"/>
      <c r="F15" s="153"/>
      <c r="G15" s="152"/>
      <c r="H15" s="152"/>
    </row>
    <row r="16" spans="1:8" ht="15.75" thickBot="1">
      <c r="A16" s="16"/>
      <c r="B16" s="32" t="s">
        <v>82</v>
      </c>
      <c r="C16" s="25">
        <v>3803</v>
      </c>
      <c r="D16" s="93"/>
      <c r="E16" s="25">
        <v>3761</v>
      </c>
      <c r="F16" s="93"/>
      <c r="G16" s="25">
        <v>43</v>
      </c>
      <c r="H16" s="30">
        <v>1.0999999999999999E-2</v>
      </c>
    </row>
    <row r="17" spans="1:8" ht="15.75" thickBot="1">
      <c r="A17" s="17"/>
      <c r="B17" s="33" t="s">
        <v>83</v>
      </c>
      <c r="C17" s="27">
        <v>4053</v>
      </c>
      <c r="D17" s="93"/>
      <c r="E17" s="27">
        <v>3761</v>
      </c>
      <c r="F17" s="93"/>
      <c r="G17" s="27">
        <v>293</v>
      </c>
      <c r="H17" s="29">
        <v>7.8E-2</v>
      </c>
    </row>
    <row r="18" spans="1:8" ht="15.75" thickBot="1">
      <c r="A18" s="16"/>
      <c r="B18" s="32" t="s">
        <v>326</v>
      </c>
      <c r="C18" s="25">
        <v>4704</v>
      </c>
      <c r="D18" s="93"/>
      <c r="E18" s="25">
        <v>3763</v>
      </c>
      <c r="F18" s="93"/>
      <c r="G18" s="25">
        <v>941</v>
      </c>
      <c r="H18" s="30">
        <v>0.25</v>
      </c>
    </row>
    <row r="19" spans="1:8" ht="15.75" thickBot="1">
      <c r="A19" s="17"/>
      <c r="B19" s="33" t="s">
        <v>327</v>
      </c>
      <c r="C19" s="27">
        <v>30774</v>
      </c>
      <c r="D19" s="93"/>
      <c r="E19" s="27">
        <v>26814</v>
      </c>
      <c r="F19" s="93"/>
      <c r="G19" s="27">
        <v>3960</v>
      </c>
      <c r="H19" s="29">
        <v>0.14799999999999999</v>
      </c>
    </row>
    <row r="20" spans="1:8" ht="4.5" customHeight="1">
      <c r="B20" s="220"/>
      <c r="C20" s="109"/>
      <c r="D20" s="93"/>
      <c r="E20" s="109"/>
      <c r="F20" s="93"/>
      <c r="G20" s="93"/>
      <c r="H20" s="93"/>
    </row>
    <row r="21" spans="1:8" ht="15.75" thickBot="1">
      <c r="A21" s="17"/>
      <c r="B21" s="33" t="s">
        <v>262</v>
      </c>
      <c r="C21" s="29">
        <v>0.124</v>
      </c>
      <c r="D21" s="93"/>
      <c r="E21" s="29">
        <v>0.14000000000000001</v>
      </c>
      <c r="F21" s="93"/>
      <c r="G21" s="29">
        <v>-1.7000000000000001E-2</v>
      </c>
      <c r="H21" s="275" t="s">
        <v>38</v>
      </c>
    </row>
    <row r="22" spans="1:8" ht="15.75" thickBot="1">
      <c r="A22" s="17"/>
      <c r="B22" s="32" t="s">
        <v>263</v>
      </c>
      <c r="C22" s="30">
        <v>0.13200000000000001</v>
      </c>
      <c r="D22" s="93"/>
      <c r="E22" s="30">
        <v>0.14000000000000001</v>
      </c>
      <c r="F22" s="93"/>
      <c r="G22" s="30">
        <v>-8.9999999999999993E-3</v>
      </c>
      <c r="H22" s="276" t="s">
        <v>38</v>
      </c>
    </row>
    <row r="23" spans="1:8" ht="15.75" thickBot="1">
      <c r="A23" s="17"/>
      <c r="B23" s="33" t="s">
        <v>323</v>
      </c>
      <c r="C23" s="29">
        <v>0.153</v>
      </c>
      <c r="D23" s="93"/>
      <c r="E23" s="29">
        <v>0.14000000000000001</v>
      </c>
      <c r="F23" s="93"/>
      <c r="G23" s="29">
        <v>1.2999999999999999E-2</v>
      </c>
      <c r="H23" s="275" t="s">
        <v>38</v>
      </c>
    </row>
    <row r="24" spans="1:8" ht="15" customHeight="1" thickBot="1">
      <c r="A24" s="16"/>
      <c r="B24" s="32" t="s">
        <v>264</v>
      </c>
      <c r="C24" s="30">
        <v>7.0000000000000007E-2</v>
      </c>
      <c r="D24" s="93"/>
      <c r="E24" s="30">
        <v>7.4999999999999997E-2</v>
      </c>
      <c r="F24" s="93"/>
      <c r="G24" s="30">
        <v>-6.0000000000000001E-3</v>
      </c>
      <c r="H24" s="276" t="s">
        <v>38</v>
      </c>
    </row>
    <row r="25" spans="1:8">
      <c r="B25" s="221"/>
      <c r="C25" s="93"/>
      <c r="D25" s="93"/>
      <c r="E25" s="93"/>
      <c r="F25" s="93"/>
      <c r="G25" s="93"/>
      <c r="H25" s="93"/>
    </row>
    <row r="26" spans="1:8" ht="15.75" thickBot="1">
      <c r="A26" s="18"/>
      <c r="B26" s="32" t="s">
        <v>266</v>
      </c>
      <c r="C26" s="30">
        <v>0.54200000000000004</v>
      </c>
      <c r="D26" s="93"/>
      <c r="E26" s="30">
        <v>0.54200000000000004</v>
      </c>
      <c r="F26" s="93"/>
      <c r="G26" s="30">
        <v>0</v>
      </c>
      <c r="H26" s="276" t="s">
        <v>38</v>
      </c>
    </row>
    <row r="27" spans="1:8" ht="15.75" thickBot="1">
      <c r="A27" s="18"/>
      <c r="B27" s="33" t="s">
        <v>127</v>
      </c>
      <c r="C27" s="29">
        <v>0.372</v>
      </c>
      <c r="D27" s="93"/>
      <c r="E27" s="29">
        <v>0.40600000000000003</v>
      </c>
      <c r="F27" s="93"/>
      <c r="G27" s="29">
        <v>-3.5000000000000003E-2</v>
      </c>
      <c r="H27" s="275" t="s">
        <v>38</v>
      </c>
    </row>
    <row r="29" spans="1:8">
      <c r="B29" s="189" t="s">
        <v>130</v>
      </c>
    </row>
    <row r="30" spans="1:8">
      <c r="B30" s="189" t="s">
        <v>360</v>
      </c>
    </row>
  </sheetData>
  <sheetProtection algorithmName="SHA-512" hashValue="YvZ85z0oDOPG7rYaTeqCCSOyCcb84BrhbIjMWI09NjuIyGcikHAQUrvrvYi7KX42EpHfpmjTyR/k0OTB7f93UA==" saltValue="dW6pIefl7N4wcJyaEf8N9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 min="9" max="9" width="11.42578125" customWidth="1"/>
  </cols>
  <sheetData>
    <row r="3" spans="1:9">
      <c r="C3" s="60"/>
      <c r="D3" s="60"/>
      <c r="E3" s="60"/>
      <c r="F3" s="60"/>
      <c r="G3" s="277" t="s">
        <v>131</v>
      </c>
      <c r="H3" s="277"/>
    </row>
    <row r="4" spans="1:9">
      <c r="B4" s="23" t="s">
        <v>102</v>
      </c>
      <c r="C4" s="106">
        <v>43738</v>
      </c>
      <c r="D4" s="104"/>
      <c r="E4" s="106">
        <v>43373</v>
      </c>
      <c r="F4" s="95" t="s">
        <v>28</v>
      </c>
      <c r="G4" s="94" t="s">
        <v>132</v>
      </c>
      <c r="H4" s="94" t="s">
        <v>29</v>
      </c>
    </row>
    <row r="5" spans="1:9" s="111" customFormat="1" ht="15.75" thickBot="1">
      <c r="A5" s="137"/>
      <c r="B5" s="31"/>
      <c r="C5" s="146"/>
      <c r="D5" s="144"/>
      <c r="E5" s="146"/>
      <c r="F5" s="146"/>
      <c r="G5" s="146"/>
      <c r="H5" s="146"/>
      <c r="I5" s="256"/>
    </row>
    <row r="6" spans="1:9" ht="15.75" thickBot="1">
      <c r="A6" s="15"/>
      <c r="B6" s="36" t="s">
        <v>267</v>
      </c>
      <c r="C6" s="27">
        <v>7043</v>
      </c>
      <c r="D6" s="60"/>
      <c r="E6" s="27">
        <v>5806</v>
      </c>
      <c r="F6" s="60"/>
      <c r="G6" s="27">
        <v>1237</v>
      </c>
      <c r="H6" s="29">
        <v>0.21299999999999999</v>
      </c>
    </row>
    <row r="7" spans="1:9" s="111" customFormat="1" ht="15.75" thickBot="1">
      <c r="A7" s="137"/>
      <c r="B7" s="32" t="s">
        <v>311</v>
      </c>
      <c r="C7" s="146">
        <v>6925</v>
      </c>
      <c r="D7" s="144"/>
      <c r="E7" s="146">
        <v>4840</v>
      </c>
      <c r="F7" s="144"/>
      <c r="G7" s="146">
        <v>2086</v>
      </c>
      <c r="H7" s="147">
        <v>0.43099999999999999</v>
      </c>
    </row>
    <row r="8" spans="1:9">
      <c r="B8" s="218" t="s">
        <v>324</v>
      </c>
      <c r="C8" s="254">
        <v>13969</v>
      </c>
      <c r="D8" s="60"/>
      <c r="E8" s="254">
        <v>10646</v>
      </c>
      <c r="F8" s="60"/>
      <c r="G8" s="254">
        <v>3323</v>
      </c>
      <c r="H8" s="255">
        <v>0.312</v>
      </c>
    </row>
    <row r="9" spans="1:9" ht="15.75" thickBot="1">
      <c r="A9" s="15"/>
      <c r="B9" s="32"/>
      <c r="C9" s="239"/>
      <c r="D9" s="60"/>
      <c r="E9" s="239"/>
      <c r="F9" s="60"/>
      <c r="G9" s="239"/>
      <c r="H9" s="239"/>
    </row>
    <row r="10" spans="1:9" ht="15.75" thickBot="1">
      <c r="A10" s="15"/>
      <c r="B10" s="33" t="s">
        <v>268</v>
      </c>
      <c r="C10" s="29">
        <v>0.91300000000000003</v>
      </c>
      <c r="D10" s="60"/>
      <c r="E10" s="29">
        <v>0.84099999999999997</v>
      </c>
      <c r="F10" s="60"/>
      <c r="G10" s="29">
        <v>7.1999999999999995E-2</v>
      </c>
      <c r="H10" s="238" t="s">
        <v>38</v>
      </c>
    </row>
    <row r="11" spans="1:9" ht="15.75" thickBot="1">
      <c r="A11" s="15"/>
      <c r="B11" s="32" t="s">
        <v>121</v>
      </c>
      <c r="C11" s="30">
        <v>0.96799999999999997</v>
      </c>
      <c r="D11" s="60"/>
      <c r="E11" s="30">
        <v>0.91700000000000004</v>
      </c>
      <c r="F11" s="60"/>
      <c r="G11" s="30">
        <v>5.0999999999999997E-2</v>
      </c>
      <c r="H11" s="239" t="s">
        <v>38</v>
      </c>
    </row>
    <row r="12" spans="1:9" ht="15.75" thickBot="1">
      <c r="A12" s="15"/>
      <c r="B12" s="33" t="s">
        <v>316</v>
      </c>
      <c r="C12" s="35">
        <v>1.25</v>
      </c>
      <c r="D12" s="60"/>
      <c r="E12" s="35">
        <v>1.25</v>
      </c>
      <c r="F12" s="60"/>
      <c r="G12" s="29">
        <v>0</v>
      </c>
      <c r="H12" s="238" t="s">
        <v>38</v>
      </c>
    </row>
    <row r="13" spans="1:9" ht="15.75" thickBot="1">
      <c r="B13" s="32" t="s">
        <v>122</v>
      </c>
      <c r="C13" s="30">
        <v>1.89</v>
      </c>
      <c r="D13" s="60"/>
      <c r="E13" s="30">
        <v>2.16</v>
      </c>
      <c r="F13" s="60"/>
      <c r="G13" s="30">
        <v>-0.27</v>
      </c>
      <c r="H13" s="239" t="s">
        <v>38</v>
      </c>
    </row>
    <row r="14" spans="1:9">
      <c r="B14" s="189"/>
    </row>
    <row r="15" spans="1:9">
      <c r="B15" s="189" t="s">
        <v>130</v>
      </c>
    </row>
  </sheetData>
  <sheetProtection algorithmName="SHA-512" hashValue="bZLQpcbdrrZJBFMGlbRCYVjsv8zrgDEZVa5b2R9kjU5tbAlayJw2yEOJpQ5oyMQEncI78mCDEuZuP+Ple5tRMQ==" saltValue="7eOCKvCQdkUySxFDWZj66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3"/>
  <sheetViews>
    <sheetView showGridLines="0" workbookViewId="0"/>
  </sheetViews>
  <sheetFormatPr baseColWidth="10" defaultRowHeight="15"/>
  <cols>
    <col min="1" max="1" width="11.42578125" customWidth="1"/>
    <col min="2" max="2" width="51.28515625" bestFit="1" customWidth="1"/>
    <col min="3" max="3" width="12" customWidth="1"/>
    <col min="4" max="4" width="1" customWidth="1"/>
    <col min="5" max="5" width="12" customWidth="1"/>
    <col min="6" max="6" width="1" customWidth="1"/>
    <col min="7" max="7" width="13.7109375" bestFit="1" customWidth="1"/>
  </cols>
  <sheetData>
    <row r="3" spans="1:8">
      <c r="C3" s="60"/>
      <c r="D3" s="60"/>
      <c r="E3" s="60"/>
      <c r="F3" s="60"/>
      <c r="G3" s="277" t="s">
        <v>131</v>
      </c>
      <c r="H3" s="277"/>
    </row>
    <row r="4" spans="1:8">
      <c r="B4" s="187" t="s">
        <v>325</v>
      </c>
      <c r="C4" s="106">
        <v>43738</v>
      </c>
      <c r="D4" s="104"/>
      <c r="E4" s="106">
        <v>43373</v>
      </c>
      <c r="F4" s="95" t="s">
        <v>28</v>
      </c>
      <c r="G4" s="94" t="s">
        <v>132</v>
      </c>
      <c r="H4" s="94" t="s">
        <v>29</v>
      </c>
    </row>
    <row r="5" spans="1:8" ht="15.75" thickBot="1">
      <c r="A5" s="15"/>
      <c r="B5" s="32" t="s">
        <v>128</v>
      </c>
      <c r="C5" s="25">
        <v>6059</v>
      </c>
      <c r="D5" s="98"/>
      <c r="E5" s="25">
        <v>5103</v>
      </c>
      <c r="F5" s="98"/>
      <c r="G5" s="25">
        <v>956</v>
      </c>
      <c r="H5" s="30">
        <v>0.187</v>
      </c>
    </row>
    <row r="6" spans="1:8" ht="15.75" thickBot="1">
      <c r="A6" s="22"/>
      <c r="B6" s="33" t="s">
        <v>269</v>
      </c>
      <c r="C6" s="27">
        <v>781</v>
      </c>
      <c r="D6" s="60"/>
      <c r="E6" s="27">
        <v>631</v>
      </c>
      <c r="F6" s="60"/>
      <c r="G6" s="27">
        <v>150</v>
      </c>
      <c r="H6" s="29">
        <v>0.23799999999999999</v>
      </c>
    </row>
    <row r="7" spans="1:8" ht="15.75" thickBot="1">
      <c r="A7" s="22"/>
      <c r="B7" s="217" t="s">
        <v>270</v>
      </c>
      <c r="C7" s="25">
        <v>727</v>
      </c>
      <c r="D7" s="60"/>
      <c r="E7" s="25">
        <v>618</v>
      </c>
      <c r="F7" s="60"/>
      <c r="G7" s="25">
        <v>109</v>
      </c>
      <c r="H7" s="30">
        <v>0.17599999999999999</v>
      </c>
    </row>
    <row r="8" spans="1:8" ht="15.75" thickBot="1">
      <c r="A8" s="22"/>
      <c r="B8" s="33" t="s">
        <v>361</v>
      </c>
      <c r="C8" s="27">
        <v>2153091</v>
      </c>
      <c r="D8" s="60"/>
      <c r="E8" s="27">
        <v>1839583</v>
      </c>
      <c r="F8" s="60"/>
      <c r="G8" s="27">
        <v>313508</v>
      </c>
      <c r="H8" s="29">
        <v>0.17</v>
      </c>
    </row>
    <row r="9" spans="1:8" ht="15.75" thickBot="1">
      <c r="A9" s="22"/>
      <c r="B9" s="32" t="s">
        <v>352</v>
      </c>
      <c r="C9" s="25">
        <v>1112</v>
      </c>
      <c r="D9" s="60"/>
      <c r="E9" s="25">
        <v>1055</v>
      </c>
      <c r="F9" s="60"/>
      <c r="G9" s="25">
        <v>57</v>
      </c>
      <c r="H9" s="30">
        <v>5.3999999999999999E-2</v>
      </c>
    </row>
    <row r="10" spans="1:8" ht="15.75" thickBot="1">
      <c r="A10" s="22"/>
      <c r="B10" s="33" t="s">
        <v>362</v>
      </c>
      <c r="C10" s="27">
        <v>38743</v>
      </c>
      <c r="D10" s="60"/>
      <c r="E10" s="27">
        <v>32580</v>
      </c>
      <c r="F10" s="60"/>
      <c r="G10" s="27">
        <v>6163</v>
      </c>
      <c r="H10" s="29">
        <v>0.189</v>
      </c>
    </row>
    <row r="12" spans="1:8">
      <c r="B12" s="189" t="s">
        <v>130</v>
      </c>
    </row>
    <row r="13" spans="1:8">
      <c r="B13" s="189" t="s">
        <v>363</v>
      </c>
    </row>
  </sheetData>
  <sheetProtection algorithmName="SHA-512" hashValue="/KUNhoXMMLaPXEAqV23uR0Njg31p0U/o5oSyhLy18XQLtdZgdRQFB4jUzkxrzEGnArTL1EeG/HgnVABq7rI1Eg==" saltValue="3p1Tbk4sFrAAeD6Pj7nPw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7" t="s">
        <v>36</v>
      </c>
      <c r="B1" s="37"/>
      <c r="C1" s="279" t="s">
        <v>271</v>
      </c>
      <c r="D1" s="279"/>
    </row>
    <row r="2" spans="1:4" ht="31.5" customHeight="1">
      <c r="A2" s="38" t="s">
        <v>56</v>
      </c>
      <c r="B2" s="38" t="s">
        <v>37</v>
      </c>
      <c r="C2" s="215" t="s">
        <v>328</v>
      </c>
      <c r="D2" s="215" t="s">
        <v>272</v>
      </c>
    </row>
    <row r="3" spans="1:4" ht="24.95" customHeight="1">
      <c r="A3" s="45" t="s">
        <v>39</v>
      </c>
      <c r="B3" s="44" t="s">
        <v>75</v>
      </c>
      <c r="C3" s="213" t="s">
        <v>330</v>
      </c>
      <c r="D3" s="216" t="s">
        <v>331</v>
      </c>
    </row>
    <row r="4" spans="1:4">
      <c r="A4" s="47" t="s">
        <v>364</v>
      </c>
      <c r="B4" s="48" t="s">
        <v>77</v>
      </c>
      <c r="C4" s="213" t="s">
        <v>273</v>
      </c>
      <c r="D4" s="216" t="s">
        <v>274</v>
      </c>
    </row>
    <row r="5" spans="1:4">
      <c r="A5" s="45" t="s">
        <v>365</v>
      </c>
      <c r="B5" s="48" t="s">
        <v>63</v>
      </c>
      <c r="C5" s="214" t="s">
        <v>112</v>
      </c>
      <c r="D5" s="216" t="s">
        <v>340</v>
      </c>
    </row>
    <row r="6" spans="1:4">
      <c r="A6" s="45" t="s">
        <v>51</v>
      </c>
      <c r="B6" s="48" t="s">
        <v>70</v>
      </c>
      <c r="C6" s="214" t="s">
        <v>239</v>
      </c>
      <c r="D6" s="216" t="s">
        <v>341</v>
      </c>
    </row>
    <row r="7" spans="1:4">
      <c r="A7" s="47" t="s">
        <v>366</v>
      </c>
      <c r="B7" s="48" t="s">
        <v>59</v>
      </c>
      <c r="C7" s="214" t="s">
        <v>118</v>
      </c>
      <c r="D7" s="216" t="s">
        <v>342</v>
      </c>
    </row>
    <row r="8" spans="1:4">
      <c r="A8" s="47" t="s">
        <v>52</v>
      </c>
      <c r="B8" s="46" t="s">
        <v>74</v>
      </c>
      <c r="C8" s="214" t="s">
        <v>283</v>
      </c>
      <c r="D8" s="216" t="s">
        <v>343</v>
      </c>
    </row>
    <row r="9" spans="1:4">
      <c r="A9" s="47" t="s">
        <v>57</v>
      </c>
      <c r="B9" s="48"/>
      <c r="C9" s="214" t="s">
        <v>291</v>
      </c>
      <c r="D9" s="216" t="s">
        <v>344</v>
      </c>
    </row>
    <row r="10" spans="1:4">
      <c r="A10" s="47" t="s">
        <v>78</v>
      </c>
      <c r="B10" s="48"/>
      <c r="C10" s="214" t="s">
        <v>292</v>
      </c>
      <c r="D10" s="216" t="s">
        <v>293</v>
      </c>
    </row>
    <row r="11" spans="1:4">
      <c r="A11" s="45" t="s">
        <v>367</v>
      </c>
      <c r="B11" s="48" t="s">
        <v>60</v>
      </c>
      <c r="C11" s="214" t="s">
        <v>358</v>
      </c>
      <c r="D11" s="216" t="s">
        <v>277</v>
      </c>
    </row>
    <row r="12" spans="1:4" ht="15" customHeight="1">
      <c r="A12" s="47" t="s">
        <v>368</v>
      </c>
      <c r="B12" s="48" t="s">
        <v>58</v>
      </c>
      <c r="C12" s="214" t="s">
        <v>238</v>
      </c>
      <c r="D12" s="216" t="s">
        <v>276</v>
      </c>
    </row>
    <row r="13" spans="1:4">
      <c r="A13" s="47" t="s">
        <v>50</v>
      </c>
      <c r="B13" s="48" t="s">
        <v>69</v>
      </c>
      <c r="C13" s="214" t="s">
        <v>108</v>
      </c>
      <c r="D13" s="216" t="s">
        <v>275</v>
      </c>
    </row>
    <row r="14" spans="1:4">
      <c r="A14" s="47" t="s">
        <v>369</v>
      </c>
      <c r="B14" s="48" t="s">
        <v>71</v>
      </c>
      <c r="C14" s="214" t="s">
        <v>284</v>
      </c>
      <c r="D14" s="216" t="s">
        <v>345</v>
      </c>
    </row>
    <row r="15" spans="1:4">
      <c r="A15" s="47" t="s">
        <v>370</v>
      </c>
      <c r="B15" s="48" t="s">
        <v>72</v>
      </c>
      <c r="C15" s="214" t="s">
        <v>286</v>
      </c>
      <c r="D15" s="216" t="s">
        <v>287</v>
      </c>
    </row>
    <row r="16" spans="1:4">
      <c r="A16" s="47" t="s">
        <v>371</v>
      </c>
      <c r="B16" s="48" t="s">
        <v>68</v>
      </c>
      <c r="C16" s="214" t="s">
        <v>285</v>
      </c>
      <c r="D16" s="216" t="s">
        <v>346</v>
      </c>
    </row>
    <row r="17" spans="1:5">
      <c r="A17" s="47" t="s">
        <v>49</v>
      </c>
      <c r="B17" s="48" t="s">
        <v>67</v>
      </c>
      <c r="C17" s="214" t="s">
        <v>281</v>
      </c>
      <c r="D17" s="216" t="s">
        <v>282</v>
      </c>
    </row>
    <row r="18" spans="1:5">
      <c r="A18" s="47" t="s">
        <v>40</v>
      </c>
      <c r="B18" s="48" t="s">
        <v>62</v>
      </c>
      <c r="C18" s="214" t="s">
        <v>280</v>
      </c>
      <c r="D18" s="216" t="s">
        <v>347</v>
      </c>
    </row>
    <row r="19" spans="1:5">
      <c r="A19" s="47" t="s">
        <v>372</v>
      </c>
      <c r="B19" s="48" t="s">
        <v>61</v>
      </c>
      <c r="C19" s="214" t="s">
        <v>318</v>
      </c>
      <c r="D19" s="216" t="s">
        <v>348</v>
      </c>
    </row>
    <row r="20" spans="1:5">
      <c r="A20" s="47" t="s">
        <v>45</v>
      </c>
      <c r="B20" s="48" t="s">
        <v>64</v>
      </c>
      <c r="C20" s="214" t="s">
        <v>105</v>
      </c>
      <c r="D20" s="216" t="s">
        <v>332</v>
      </c>
    </row>
    <row r="21" spans="1:5">
      <c r="A21" s="50" t="s">
        <v>48</v>
      </c>
      <c r="B21" s="51" t="s">
        <v>66</v>
      </c>
      <c r="C21" s="214" t="s">
        <v>240</v>
      </c>
      <c r="D21" s="216" t="s">
        <v>279</v>
      </c>
      <c r="E21" s="5"/>
    </row>
    <row r="22" spans="1:5">
      <c r="A22" s="47" t="s">
        <v>47</v>
      </c>
      <c r="B22" s="48" t="s">
        <v>65</v>
      </c>
      <c r="C22" s="214" t="s">
        <v>294</v>
      </c>
      <c r="D22" s="112" t="s">
        <v>349</v>
      </c>
    </row>
    <row r="23" spans="1:5">
      <c r="A23" s="47" t="s">
        <v>54</v>
      </c>
      <c r="B23" s="48"/>
      <c r="C23" s="214" t="s">
        <v>81</v>
      </c>
      <c r="D23" s="112" t="s">
        <v>278</v>
      </c>
    </row>
    <row r="24" spans="1:5">
      <c r="A24" s="47" t="s">
        <v>34</v>
      </c>
      <c r="B24" s="48"/>
      <c r="C24" s="214" t="s">
        <v>79</v>
      </c>
      <c r="D24" s="112" t="s">
        <v>350</v>
      </c>
    </row>
    <row r="25" spans="1:5">
      <c r="A25" s="47" t="s">
        <v>44</v>
      </c>
      <c r="B25" s="48" t="s">
        <v>63</v>
      </c>
      <c r="C25" s="214" t="s">
        <v>80</v>
      </c>
      <c r="D25" s="112" t="s">
        <v>351</v>
      </c>
    </row>
    <row r="26" spans="1:5">
      <c r="A26" s="47" t="s">
        <v>373</v>
      </c>
      <c r="B26" s="48" t="s">
        <v>76</v>
      </c>
      <c r="C26" s="214" t="s">
        <v>288</v>
      </c>
      <c r="D26" s="112" t="s">
        <v>289</v>
      </c>
    </row>
    <row r="27" spans="1:5">
      <c r="A27" s="47" t="s">
        <v>374</v>
      </c>
      <c r="B27" s="48" t="s">
        <v>73</v>
      </c>
      <c r="C27" s="214" t="s">
        <v>127</v>
      </c>
      <c r="D27" s="112" t="s">
        <v>290</v>
      </c>
    </row>
    <row r="28" spans="1:5">
      <c r="A28" s="47"/>
      <c r="B28" s="48"/>
      <c r="C28" s="53"/>
      <c r="D28" s="52"/>
    </row>
    <row r="29" spans="1:5" ht="15" hidden="1" customHeight="1"/>
    <row r="30" spans="1:5" ht="15" hidden="1" customHeight="1">
      <c r="D30" t="s">
        <v>53</v>
      </c>
    </row>
    <row r="31" spans="1:5" ht="15" hidden="1" customHeight="1">
      <c r="C31" t="s">
        <v>375</v>
      </c>
      <c r="D31" t="s">
        <v>35</v>
      </c>
    </row>
    <row r="32" spans="1:5" ht="15" hidden="1" customHeight="1">
      <c r="C32" t="s">
        <v>41</v>
      </c>
      <c r="D32" t="s">
        <v>35</v>
      </c>
    </row>
    <row r="33" spans="3:5" ht="15" hidden="1" customHeight="1">
      <c r="C33" t="s">
        <v>42</v>
      </c>
      <c r="D33" t="s">
        <v>35</v>
      </c>
      <c r="E33" t="s">
        <v>55</v>
      </c>
    </row>
    <row r="34" spans="3:5" ht="15" hidden="1" customHeight="1">
      <c r="C34" t="s">
        <v>376</v>
      </c>
      <c r="D34" t="s">
        <v>35</v>
      </c>
      <c r="E34" t="s">
        <v>55</v>
      </c>
    </row>
    <row r="35" spans="3:5" ht="15" hidden="1" customHeight="1">
      <c r="C35" t="s">
        <v>43</v>
      </c>
      <c r="D35" t="s">
        <v>35</v>
      </c>
      <c r="E35" t="s">
        <v>55</v>
      </c>
    </row>
    <row r="36" spans="3:5" ht="15" hidden="1" customHeight="1">
      <c r="C36" t="s">
        <v>377</v>
      </c>
      <c r="D36" t="s">
        <v>35</v>
      </c>
    </row>
    <row r="37" spans="3:5" ht="15" hidden="1" customHeight="1">
      <c r="C37" t="s">
        <v>378</v>
      </c>
      <c r="D37" t="s">
        <v>35</v>
      </c>
    </row>
    <row r="38" spans="3:5" ht="15" hidden="1" customHeight="1">
      <c r="C38" t="s">
        <v>46</v>
      </c>
    </row>
    <row r="39" spans="3:5" ht="15" hidden="1" customHeight="1"/>
  </sheetData>
  <sheetProtection algorithmName="SHA-512" hashValue="U27jdvuXkvUGhXu1uNcYd95+WSAAneBPoZkGE24BwKJv928rgewlZDV5tWTd0vr+iNe7+WHXOCICbwlxMrnHPQ==" saltValue="+v2KvTImjMjMGlyLxuVCj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192" customWidth="1"/>
    <col min="2" max="16384" width="11.42578125" style="192"/>
  </cols>
  <sheetData>
    <row r="1" spans="1:7" ht="409.5" customHeight="1">
      <c r="A1" s="194" t="s">
        <v>295</v>
      </c>
      <c r="G1" s="193"/>
    </row>
    <row r="5" spans="1:7">
      <c r="G5" s="19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election activeCell="C18" sqref="C18"/>
    </sheetView>
  </sheetViews>
  <sheetFormatPr baseColWidth="10" defaultRowHeight="15"/>
  <cols>
    <col min="3" max="3" width="35.42578125" bestFit="1" customWidth="1"/>
  </cols>
  <sheetData>
    <row r="1" spans="1:11">
      <c r="A1" s="60"/>
      <c r="B1" s="60"/>
      <c r="C1" s="60"/>
      <c r="D1" s="60"/>
      <c r="E1" s="60"/>
      <c r="F1" s="60"/>
      <c r="G1" s="60"/>
      <c r="H1" s="60"/>
      <c r="I1" s="60"/>
      <c r="J1" s="60"/>
      <c r="K1" s="60"/>
    </row>
    <row r="2" spans="1:11">
      <c r="A2" s="60"/>
      <c r="B2" s="60"/>
      <c r="C2" s="195" t="s">
        <v>88</v>
      </c>
      <c r="D2" s="60"/>
      <c r="E2" s="60"/>
      <c r="F2" s="60"/>
      <c r="G2" s="60"/>
      <c r="H2" s="60"/>
      <c r="I2" s="60"/>
      <c r="J2" s="60"/>
      <c r="K2" s="60"/>
    </row>
    <row r="3" spans="1:11">
      <c r="A3" s="60"/>
      <c r="B3" s="60"/>
      <c r="C3" s="60"/>
      <c r="D3" s="60"/>
      <c r="E3" s="60"/>
      <c r="F3" s="60"/>
      <c r="G3" s="60"/>
      <c r="H3" s="60"/>
      <c r="I3" s="60"/>
      <c r="J3" s="60"/>
      <c r="K3" s="60"/>
    </row>
    <row r="4" spans="1:11">
      <c r="A4" s="60"/>
      <c r="B4" s="197"/>
      <c r="C4" s="196" t="s">
        <v>89</v>
      </c>
      <c r="D4" s="60"/>
      <c r="E4" s="60"/>
      <c r="F4" s="60"/>
      <c r="G4" s="60"/>
      <c r="H4" s="60"/>
      <c r="I4" s="60"/>
      <c r="J4" s="60"/>
      <c r="K4" s="60"/>
    </row>
    <row r="5" spans="1:11">
      <c r="A5" s="60"/>
      <c r="B5" s="197"/>
      <c r="C5" s="196" t="s">
        <v>90</v>
      </c>
      <c r="D5" s="60"/>
      <c r="E5" s="60"/>
      <c r="F5" s="60"/>
      <c r="G5" s="60"/>
      <c r="H5" s="60"/>
      <c r="I5" s="60"/>
      <c r="J5" s="60"/>
      <c r="K5" s="60"/>
    </row>
    <row r="6" spans="1:11">
      <c r="A6" s="60"/>
      <c r="B6" s="197"/>
      <c r="C6" s="196" t="s">
        <v>91</v>
      </c>
      <c r="D6" s="60"/>
      <c r="E6" s="60"/>
      <c r="F6" s="60"/>
      <c r="G6" s="60"/>
      <c r="H6" s="60"/>
      <c r="I6" s="60"/>
      <c r="J6" s="60"/>
      <c r="K6" s="60"/>
    </row>
    <row r="7" spans="1:11">
      <c r="A7" s="60"/>
      <c r="B7" s="197"/>
      <c r="C7" s="196" t="s">
        <v>92</v>
      </c>
      <c r="D7" s="60"/>
      <c r="E7" s="60"/>
      <c r="F7" s="60"/>
      <c r="G7" s="60"/>
      <c r="H7" s="60"/>
      <c r="I7" s="60"/>
      <c r="J7" s="60"/>
      <c r="K7" s="60"/>
    </row>
    <row r="8" spans="1:11">
      <c r="A8" s="60"/>
      <c r="B8" s="197"/>
      <c r="C8" s="196" t="s">
        <v>93</v>
      </c>
      <c r="D8" s="60"/>
      <c r="E8" s="60"/>
      <c r="F8" s="60"/>
      <c r="G8" s="60"/>
      <c r="H8" s="60"/>
      <c r="I8" s="60"/>
      <c r="J8" s="60"/>
      <c r="K8" s="60"/>
    </row>
    <row r="9" spans="1:11">
      <c r="A9" s="60"/>
      <c r="B9" s="197"/>
      <c r="C9" s="196" t="s">
        <v>94</v>
      </c>
      <c r="D9" s="60"/>
      <c r="E9" s="60"/>
      <c r="F9" s="60"/>
      <c r="G9" s="60"/>
      <c r="H9" s="60"/>
      <c r="I9" s="60"/>
      <c r="J9" s="60"/>
      <c r="K9" s="60"/>
    </row>
    <row r="10" spans="1:11">
      <c r="A10" s="60"/>
      <c r="B10" s="197"/>
      <c r="C10" s="196" t="s">
        <v>95</v>
      </c>
      <c r="D10" s="60"/>
      <c r="E10" s="60"/>
      <c r="F10" s="60"/>
      <c r="G10" s="60"/>
      <c r="H10" s="60"/>
      <c r="I10" s="60"/>
      <c r="J10" s="60"/>
      <c r="K10" s="60"/>
    </row>
    <row r="11" spans="1:11">
      <c r="A11" s="60"/>
      <c r="B11" s="197"/>
      <c r="C11" s="196" t="s">
        <v>96</v>
      </c>
      <c r="D11" s="60"/>
      <c r="E11" s="198" t="s">
        <v>84</v>
      </c>
      <c r="F11" s="60"/>
      <c r="G11" s="60"/>
      <c r="H11" s="60"/>
      <c r="I11" s="60"/>
      <c r="J11" s="60"/>
      <c r="K11" s="60"/>
    </row>
    <row r="12" spans="1:11">
      <c r="A12" s="60"/>
      <c r="B12" s="197"/>
      <c r="C12" s="196" t="s">
        <v>97</v>
      </c>
      <c r="D12" s="60"/>
      <c r="E12" s="199" t="s">
        <v>85</v>
      </c>
      <c r="F12" s="60"/>
      <c r="G12" s="60"/>
      <c r="H12" s="60"/>
      <c r="I12" s="60"/>
      <c r="J12" s="60"/>
      <c r="K12" s="60"/>
    </row>
    <row r="13" spans="1:11">
      <c r="A13" s="60"/>
      <c r="B13" s="197"/>
      <c r="C13" s="196" t="s">
        <v>98</v>
      </c>
      <c r="D13" s="60"/>
      <c r="E13" s="200" t="s">
        <v>86</v>
      </c>
      <c r="F13" s="60"/>
      <c r="G13" s="60"/>
      <c r="H13" s="60"/>
      <c r="I13" s="60"/>
      <c r="J13" s="60"/>
      <c r="K13" s="60"/>
    </row>
    <row r="14" spans="1:11">
      <c r="A14" s="60"/>
      <c r="B14" s="197"/>
      <c r="C14" s="196" t="s">
        <v>99</v>
      </c>
      <c r="D14" s="60"/>
      <c r="E14" s="60"/>
      <c r="F14" s="60"/>
      <c r="G14" s="60"/>
      <c r="H14" s="60"/>
      <c r="I14" s="60"/>
      <c r="J14" s="60"/>
      <c r="K14" s="60"/>
    </row>
    <row r="15" spans="1:11">
      <c r="A15" s="60"/>
      <c r="B15" s="197"/>
      <c r="C15" s="196" t="s">
        <v>100</v>
      </c>
      <c r="D15" s="60"/>
      <c r="E15" s="60"/>
      <c r="F15" s="60"/>
      <c r="G15" s="60"/>
      <c r="H15" s="60"/>
      <c r="I15" s="60"/>
      <c r="J15" s="60"/>
      <c r="K15" s="60"/>
    </row>
    <row r="16" spans="1:11">
      <c r="A16" s="60"/>
      <c r="B16" s="60"/>
      <c r="C16" s="60"/>
      <c r="D16" s="60"/>
      <c r="E16" s="60"/>
      <c r="F16" s="60"/>
      <c r="G16" s="60"/>
      <c r="H16" s="60"/>
      <c r="I16" s="60"/>
      <c r="J16" s="60"/>
      <c r="K16" s="60"/>
    </row>
    <row r="17" spans="1:11">
      <c r="A17" s="60"/>
      <c r="B17" s="60"/>
      <c r="C17" s="196" t="s">
        <v>101</v>
      </c>
      <c r="D17" s="60"/>
      <c r="E17" s="60"/>
      <c r="F17" s="60"/>
      <c r="G17" s="60"/>
      <c r="H17" s="60"/>
      <c r="I17" s="60"/>
      <c r="J17" s="60"/>
      <c r="K17" s="60"/>
    </row>
    <row r="18" spans="1:11">
      <c r="A18" s="60"/>
      <c r="B18" s="60"/>
      <c r="C18" s="196" t="s">
        <v>87</v>
      </c>
      <c r="D18" s="60"/>
      <c r="E18" s="60"/>
      <c r="F18" s="60"/>
      <c r="G18" s="60"/>
      <c r="H18" s="60"/>
      <c r="I18" s="60"/>
      <c r="J18" s="60"/>
      <c r="K18" s="60"/>
    </row>
    <row r="19" spans="1:11">
      <c r="A19" s="60"/>
      <c r="B19" s="60"/>
      <c r="C19" s="60"/>
      <c r="D19" s="60"/>
      <c r="E19" s="60"/>
      <c r="F19" s="60"/>
      <c r="G19" s="60"/>
      <c r="H19" s="60"/>
      <c r="I19" s="60"/>
      <c r="J19" s="60"/>
      <c r="K19" s="60"/>
    </row>
    <row r="20" spans="1:11">
      <c r="A20" s="60"/>
      <c r="B20" s="60"/>
      <c r="C20" s="60"/>
      <c r="D20" s="60"/>
      <c r="E20" s="60"/>
      <c r="F20" s="60"/>
      <c r="G20" s="60"/>
      <c r="H20" s="60"/>
      <c r="I20" s="60"/>
      <c r="J20" s="60"/>
      <c r="K20" s="60"/>
    </row>
    <row r="21" spans="1:11">
      <c r="A21" s="60"/>
      <c r="B21" s="60"/>
      <c r="C21" s="60"/>
      <c r="D21" s="60"/>
      <c r="E21" s="60"/>
      <c r="F21" s="60"/>
      <c r="G21" s="60"/>
      <c r="H21" s="60"/>
      <c r="I21" s="60"/>
      <c r="J21" s="60"/>
      <c r="K21" s="60"/>
    </row>
    <row r="22" spans="1:11">
      <c r="A22" s="60"/>
      <c r="B22" s="60"/>
      <c r="C22" s="60"/>
      <c r="D22" s="60"/>
      <c r="E22" s="60"/>
      <c r="F22" s="60"/>
      <c r="G22" s="60"/>
      <c r="H22" s="60"/>
      <c r="I22" s="60"/>
      <c r="J22" s="60"/>
      <c r="K22" s="60"/>
    </row>
    <row r="23" spans="1:11">
      <c r="A23" s="60"/>
      <c r="B23" s="60"/>
      <c r="C23" s="60"/>
      <c r="D23" s="60"/>
      <c r="E23" s="60"/>
      <c r="F23" s="60"/>
      <c r="G23" s="60"/>
      <c r="H23" s="60"/>
      <c r="I23" s="60"/>
      <c r="J23" s="60"/>
      <c r="K23" s="60"/>
    </row>
    <row r="24" spans="1:11">
      <c r="A24" s="60"/>
      <c r="B24" s="60"/>
      <c r="C24" s="60"/>
      <c r="D24" s="60"/>
      <c r="E24" s="60"/>
      <c r="F24" s="60"/>
      <c r="G24" s="60"/>
      <c r="H24" s="60"/>
      <c r="I24" s="60"/>
      <c r="J24" s="60"/>
      <c r="K24" s="60"/>
    </row>
    <row r="25" spans="1:11">
      <c r="A25" s="60"/>
      <c r="B25" s="60"/>
      <c r="C25" s="60"/>
      <c r="D25" s="60"/>
      <c r="E25" s="60"/>
      <c r="F25" s="60"/>
      <c r="G25" s="60"/>
      <c r="H25" s="60"/>
      <c r="I25" s="60"/>
      <c r="J25" s="60"/>
      <c r="K25" s="60"/>
    </row>
    <row r="26" spans="1:11">
      <c r="A26" s="60"/>
      <c r="B26" s="60"/>
      <c r="C26" s="60"/>
      <c r="D26" s="60"/>
      <c r="E26" s="60"/>
      <c r="F26" s="60"/>
      <c r="G26" s="60"/>
      <c r="H26" s="60"/>
      <c r="I26" s="60"/>
      <c r="J26" s="60"/>
      <c r="K26" s="60"/>
    </row>
    <row r="27" spans="1:11">
      <c r="A27" s="60"/>
      <c r="B27" s="60"/>
      <c r="C27" s="60"/>
      <c r="D27" s="60"/>
      <c r="E27" s="60"/>
      <c r="F27" s="60"/>
      <c r="G27" s="60"/>
      <c r="H27" s="60"/>
      <c r="I27" s="60"/>
      <c r="J27" s="60"/>
      <c r="K27" s="60"/>
    </row>
    <row r="28" spans="1:11">
      <c r="C28" s="60"/>
    </row>
    <row r="29" spans="1:11">
      <c r="C29" s="60"/>
    </row>
    <row r="30" spans="1:11">
      <c r="C30" s="60"/>
    </row>
  </sheetData>
  <sheetProtection algorithmName="SHA-512" hashValue="9laf4/wPuk5d+upuvEmim1tsxF6D9K52Z27uHDAxWk0A++FjyMztG6yuHyltu5xUwE5KveXTAd7HinP2pqDlgw==" saltValue="Df8YHXek9NjlclELqxoK7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80" zoomScaleNormal="80" workbookViewId="0">
      <selection activeCell="A7" sqref="A7:A8"/>
    </sheetView>
  </sheetViews>
  <sheetFormatPr baseColWidth="10" defaultColWidth="11.42578125" defaultRowHeight="12"/>
  <cols>
    <col min="1" max="1" width="153.28515625" style="93" customWidth="1"/>
    <col min="2" max="16384" width="11.42578125" style="93"/>
  </cols>
  <sheetData>
    <row r="1" spans="1:7" ht="129.75" customHeight="1">
      <c r="A1" s="207" t="s">
        <v>380</v>
      </c>
      <c r="G1" s="92"/>
    </row>
    <row r="2" spans="1:7" s="209" customFormat="1" ht="54" customHeight="1">
      <c r="A2" s="208" t="s">
        <v>133</v>
      </c>
    </row>
    <row r="3" spans="1:7" ht="17.25" customHeight="1">
      <c r="A3" s="210"/>
    </row>
    <row r="4" spans="1:7" s="209" customFormat="1" ht="172.5" customHeight="1">
      <c r="A4" s="208"/>
    </row>
    <row r="5" spans="1:7">
      <c r="G5" s="92"/>
    </row>
  </sheetData>
  <sheetProtection algorithmName="SHA-512" hashValue="URGUMRmrdpbQnLjCi739JNniXrOunRamLkVx+jbTWM6dZAmWwxhVHniI5fpGf7F+kTh/fT8jm0td2p9NALCkng==" saltValue="PYA20hb8UkARyMXE/TDqR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5"/>
  <sheetViews>
    <sheetView showGridLines="0" zoomScaleNormal="100" workbookViewId="0"/>
  </sheetViews>
  <sheetFormatPr baseColWidth="10" defaultRowHeight="15"/>
  <cols>
    <col min="1" max="1" width="11.42578125" customWidth="1"/>
    <col min="2" max="2" width="51.28515625" bestFit="1" customWidth="1"/>
    <col min="3" max="3" width="14.28515625" customWidth="1"/>
    <col min="4" max="4" width="1" customWidth="1"/>
    <col min="5" max="5" width="12.28515625" customWidth="1"/>
    <col min="6" max="6" width="1" customWidth="1"/>
    <col min="7" max="7" width="14.140625" bestFit="1" customWidth="1"/>
  </cols>
  <sheetData>
    <row r="2" spans="1:8" ht="15.75">
      <c r="C2" s="11"/>
      <c r="G2" s="277" t="s">
        <v>131</v>
      </c>
      <c r="H2" s="277"/>
    </row>
    <row r="3" spans="1:8">
      <c r="B3" s="23" t="s">
        <v>102</v>
      </c>
      <c r="C3" s="106">
        <v>43738</v>
      </c>
      <c r="D3" s="7" t="s">
        <v>28</v>
      </c>
      <c r="E3" s="106">
        <v>43373</v>
      </c>
      <c r="F3" s="7" t="s">
        <v>28</v>
      </c>
      <c r="G3" s="94" t="s">
        <v>132</v>
      </c>
      <c r="H3" s="94" t="s">
        <v>29</v>
      </c>
    </row>
    <row r="4" spans="1:8">
      <c r="B4" s="138" t="s">
        <v>33</v>
      </c>
      <c r="C4" s="230"/>
      <c r="D4" s="8"/>
      <c r="E4" s="230"/>
      <c r="F4" s="8"/>
      <c r="G4" s="230"/>
      <c r="H4" s="230"/>
    </row>
    <row r="5" spans="1:8" ht="15.75" thickBot="1">
      <c r="A5" s="15"/>
      <c r="B5" s="24" t="s">
        <v>103</v>
      </c>
      <c r="C5" s="25">
        <v>56858</v>
      </c>
      <c r="D5" s="5"/>
      <c r="E5" s="202">
        <v>49581</v>
      </c>
      <c r="F5" s="141"/>
      <c r="G5" s="202">
        <v>7278</v>
      </c>
      <c r="H5" s="201">
        <v>0.14699999999999999</v>
      </c>
    </row>
    <row r="6" spans="1:8" ht="15.75" thickBot="1">
      <c r="A6" s="15"/>
      <c r="B6" s="26" t="s">
        <v>313</v>
      </c>
      <c r="C6" s="27">
        <v>36812</v>
      </c>
      <c r="E6" s="27">
        <v>29937</v>
      </c>
      <c r="G6" s="27">
        <v>6876</v>
      </c>
      <c r="H6" s="29">
        <v>0.23</v>
      </c>
    </row>
    <row r="7" spans="1:8" ht="15.75" thickBot="1">
      <c r="A7" s="15"/>
      <c r="B7" s="24" t="s">
        <v>104</v>
      </c>
      <c r="C7" s="25">
        <v>35784</v>
      </c>
      <c r="E7" s="25">
        <v>28975</v>
      </c>
      <c r="G7" s="202">
        <v>6810</v>
      </c>
      <c r="H7" s="201">
        <v>0.23499999999999999</v>
      </c>
    </row>
    <row r="8" spans="1:8" ht="15.75" thickBot="1">
      <c r="A8" s="15"/>
      <c r="B8" s="26" t="s">
        <v>314</v>
      </c>
      <c r="C8" s="27">
        <v>38030</v>
      </c>
      <c r="E8" s="27">
        <v>32651</v>
      </c>
      <c r="G8" s="27">
        <v>5379</v>
      </c>
      <c r="H8" s="29">
        <v>0.16500000000000001</v>
      </c>
    </row>
    <row r="9" spans="1:8" ht="15.75" thickBot="1">
      <c r="A9" s="15"/>
      <c r="B9" s="24" t="s">
        <v>330</v>
      </c>
      <c r="C9" s="25">
        <v>9909</v>
      </c>
      <c r="E9" s="25">
        <v>6559</v>
      </c>
      <c r="G9" s="202">
        <v>3349</v>
      </c>
      <c r="H9" s="201">
        <v>0.51100000000000001</v>
      </c>
    </row>
    <row r="10" spans="1:8" ht="15.75" thickBot="1">
      <c r="A10" s="15"/>
      <c r="B10" s="26" t="s">
        <v>105</v>
      </c>
      <c r="C10" s="27">
        <v>84751</v>
      </c>
      <c r="E10" s="27">
        <v>69147</v>
      </c>
      <c r="G10" s="27">
        <v>15604</v>
      </c>
      <c r="H10" s="29">
        <v>0.22600000000000001</v>
      </c>
    </row>
    <row r="11" spans="1:8" ht="15.75" thickBot="1">
      <c r="A11" s="15"/>
      <c r="B11" s="24" t="s">
        <v>106</v>
      </c>
      <c r="C11" s="25">
        <v>4639</v>
      </c>
      <c r="E11" s="25">
        <v>4336</v>
      </c>
      <c r="G11" s="202">
        <v>303</v>
      </c>
      <c r="H11" s="201">
        <v>7.0000000000000007E-2</v>
      </c>
    </row>
    <row r="12" spans="1:8" ht="15.75" thickBot="1">
      <c r="A12" s="15"/>
      <c r="B12" s="26" t="s">
        <v>107</v>
      </c>
      <c r="C12" s="27">
        <v>4655</v>
      </c>
      <c r="E12" s="27">
        <v>4249</v>
      </c>
      <c r="G12" s="27">
        <v>406</v>
      </c>
      <c r="H12" s="29">
        <v>9.6000000000000002E-2</v>
      </c>
    </row>
    <row r="13" spans="1:8" ht="15.75" thickBot="1">
      <c r="A13" s="15"/>
      <c r="B13" s="24" t="s">
        <v>273</v>
      </c>
      <c r="C13" s="25">
        <v>52221</v>
      </c>
      <c r="E13" s="25">
        <v>49607</v>
      </c>
      <c r="G13" s="202">
        <v>2615</v>
      </c>
      <c r="H13" s="201">
        <v>5.2999999999999999E-2</v>
      </c>
    </row>
    <row r="14" spans="1:8">
      <c r="B14" s="28"/>
      <c r="C14" s="257"/>
      <c r="E14" s="257"/>
      <c r="G14" s="20"/>
    </row>
    <row r="15" spans="1:8">
      <c r="B15" s="138" t="s">
        <v>335</v>
      </c>
      <c r="C15" s="258"/>
      <c r="E15" s="258"/>
      <c r="G15" s="258"/>
      <c r="H15" s="138"/>
    </row>
    <row r="16" spans="1:8" ht="15.75" thickBot="1">
      <c r="A16" s="15"/>
      <c r="B16" s="24" t="s">
        <v>108</v>
      </c>
      <c r="C16" s="25">
        <v>424</v>
      </c>
      <c r="D16" s="5"/>
      <c r="E16" s="25">
        <v>403</v>
      </c>
      <c r="F16" s="5"/>
      <c r="G16" s="202">
        <v>21</v>
      </c>
      <c r="H16" s="201">
        <v>5.0999999999999997E-2</v>
      </c>
    </row>
    <row r="17" spans="1:8" ht="15.75" thickBot="1">
      <c r="A17" s="15"/>
      <c r="B17" s="26" t="s">
        <v>315</v>
      </c>
      <c r="C17" s="27">
        <v>701</v>
      </c>
      <c r="E17" s="27">
        <v>821</v>
      </c>
      <c r="G17" s="27">
        <v>-120</v>
      </c>
      <c r="H17" s="29">
        <v>-0.14599999999999999</v>
      </c>
    </row>
    <row r="18" spans="1:8" ht="15.75" thickBot="1">
      <c r="A18" s="15"/>
      <c r="B18" s="24" t="s">
        <v>109</v>
      </c>
      <c r="C18" s="25">
        <v>171</v>
      </c>
      <c r="E18" s="25">
        <v>362</v>
      </c>
      <c r="G18" s="202">
        <v>-191</v>
      </c>
      <c r="H18" s="201">
        <v>-0.52800000000000002</v>
      </c>
    </row>
    <row r="19" spans="1:8" ht="15.75" thickBot="1">
      <c r="A19" s="15"/>
      <c r="B19" s="26" t="s">
        <v>110</v>
      </c>
      <c r="C19" s="27">
        <v>402</v>
      </c>
      <c r="E19" s="27">
        <v>398</v>
      </c>
      <c r="G19" s="27">
        <v>4</v>
      </c>
      <c r="H19" s="29">
        <v>8.9999999999999993E-3</v>
      </c>
    </row>
    <row r="20" spans="1:8" ht="15.75" thickBot="1">
      <c r="A20" s="15"/>
      <c r="B20" s="24" t="s">
        <v>111</v>
      </c>
      <c r="C20" s="25">
        <v>402</v>
      </c>
      <c r="E20" s="25">
        <v>398</v>
      </c>
      <c r="G20" s="202">
        <v>4</v>
      </c>
      <c r="H20" s="201">
        <v>8.9999999999999993E-3</v>
      </c>
    </row>
    <row r="21" spans="1:8" ht="15.75" thickBot="1">
      <c r="A21" s="15"/>
      <c r="B21" s="26" t="s">
        <v>79</v>
      </c>
      <c r="C21" s="29">
        <v>0.115</v>
      </c>
      <c r="D21" s="154"/>
      <c r="E21" s="29">
        <v>0.126</v>
      </c>
      <c r="F21" s="154"/>
      <c r="G21" s="29">
        <v>-1.0999999999999999E-2</v>
      </c>
      <c r="H21" s="238" t="s">
        <v>38</v>
      </c>
    </row>
    <row r="22" spans="1:8" ht="15.75" thickBot="1">
      <c r="A22" s="15"/>
      <c r="B22" s="24" t="s">
        <v>81</v>
      </c>
      <c r="C22" s="143">
        <v>1.0999999999999999E-2</v>
      </c>
      <c r="D22" s="49"/>
      <c r="E22" s="143">
        <v>1.0999999999999999E-2</v>
      </c>
      <c r="F22" s="49"/>
      <c r="G22" s="201">
        <v>0</v>
      </c>
      <c r="H22" s="229" t="s">
        <v>38</v>
      </c>
    </row>
    <row r="23" spans="1:8" ht="15.75" thickBot="1">
      <c r="A23" s="15"/>
      <c r="B23" s="26" t="s">
        <v>112</v>
      </c>
      <c r="C23" s="29">
        <v>0.66900000000000004</v>
      </c>
      <c r="E23" s="29">
        <v>0.53600000000000003</v>
      </c>
      <c r="G23" s="29">
        <v>0.13300000000000001</v>
      </c>
      <c r="H23" s="238" t="s">
        <v>38</v>
      </c>
    </row>
    <row r="24" spans="1:8">
      <c r="B24" s="12"/>
    </row>
    <row r="25" spans="1:8">
      <c r="B25" s="138" t="s">
        <v>336</v>
      </c>
      <c r="C25" s="138"/>
      <c r="E25" s="138"/>
      <c r="G25" s="138"/>
      <c r="H25" s="138"/>
    </row>
    <row r="26" spans="1:8" ht="15.75" thickBot="1">
      <c r="A26" s="15"/>
      <c r="B26" s="24" t="s">
        <v>113</v>
      </c>
      <c r="C26" s="25">
        <v>1260</v>
      </c>
      <c r="D26" s="5"/>
      <c r="E26" s="25">
        <v>1360</v>
      </c>
      <c r="F26" s="5"/>
      <c r="G26" s="202">
        <v>-100</v>
      </c>
      <c r="H26" s="201">
        <v>-7.2999999999999995E-2</v>
      </c>
    </row>
    <row r="27" spans="1:8" ht="15.75" thickBot="1">
      <c r="A27" s="15"/>
      <c r="B27" s="26" t="s">
        <v>96</v>
      </c>
      <c r="C27" s="27">
        <v>803</v>
      </c>
      <c r="E27" s="27">
        <v>897</v>
      </c>
      <c r="G27" s="27">
        <v>-95</v>
      </c>
      <c r="H27" s="29">
        <v>-0.105</v>
      </c>
    </row>
    <row r="28" spans="1:8" ht="15.75" thickBot="1">
      <c r="A28" s="15"/>
      <c r="B28" s="24" t="s">
        <v>114</v>
      </c>
      <c r="C28" s="25">
        <v>2063</v>
      </c>
      <c r="E28" s="25">
        <v>2257</v>
      </c>
      <c r="G28" s="202">
        <v>-194</v>
      </c>
      <c r="H28" s="201">
        <v>-8.5999999999999993E-2</v>
      </c>
    </row>
    <row r="29" spans="1:8" ht="15.75" thickBot="1">
      <c r="A29" s="15"/>
      <c r="B29" s="26" t="s">
        <v>115</v>
      </c>
      <c r="C29" s="29">
        <v>3.4000000000000002E-2</v>
      </c>
      <c r="E29" s="29">
        <v>4.4999999999999998E-2</v>
      </c>
      <c r="G29" s="29">
        <v>-1.0999999999999999E-2</v>
      </c>
      <c r="H29" s="238" t="s">
        <v>38</v>
      </c>
    </row>
    <row r="30" spans="1:8" ht="15.75" thickBot="1">
      <c r="A30" s="15"/>
      <c r="B30" s="24" t="s">
        <v>116</v>
      </c>
      <c r="C30" s="30">
        <v>5.3999999999999999E-2</v>
      </c>
      <c r="E30" s="30">
        <v>7.1999999999999995E-2</v>
      </c>
      <c r="G30" s="30">
        <v>-1.7999999999999999E-2</v>
      </c>
      <c r="H30" s="239" t="s">
        <v>38</v>
      </c>
    </row>
    <row r="31" spans="1:8" ht="15.75" thickBot="1">
      <c r="A31" s="15"/>
      <c r="B31" s="26" t="s">
        <v>117</v>
      </c>
      <c r="C31" s="29">
        <v>0.57799999999999996</v>
      </c>
      <c r="E31" s="29">
        <v>0.54600000000000004</v>
      </c>
      <c r="G31" s="29">
        <v>3.3000000000000002E-2</v>
      </c>
      <c r="H31" s="238" t="s">
        <v>38</v>
      </c>
    </row>
    <row r="32" spans="1:8" ht="15.75" thickBot="1">
      <c r="A32" s="15"/>
      <c r="B32" s="24" t="s">
        <v>118</v>
      </c>
      <c r="C32" s="30">
        <v>0.626</v>
      </c>
      <c r="E32" s="30">
        <v>0.61099999999999999</v>
      </c>
      <c r="G32" s="30">
        <v>1.4E-2</v>
      </c>
      <c r="H32" s="239" t="s">
        <v>38</v>
      </c>
    </row>
    <row r="33" spans="1:8" ht="15.75" thickBot="1">
      <c r="A33" s="15"/>
      <c r="B33" s="26" t="s">
        <v>119</v>
      </c>
      <c r="C33" s="29">
        <v>0.59699999999999998</v>
      </c>
      <c r="E33" s="29">
        <v>0.57199999999999995</v>
      </c>
      <c r="G33" s="29">
        <v>2.5000000000000001E-2</v>
      </c>
      <c r="H33" s="238" t="s">
        <v>38</v>
      </c>
    </row>
    <row r="34" spans="1:8" ht="15.75" thickBot="1">
      <c r="A34" s="15"/>
      <c r="B34" s="24" t="s">
        <v>120</v>
      </c>
      <c r="C34" s="30">
        <v>2E-3</v>
      </c>
      <c r="E34" s="30">
        <v>1E-3</v>
      </c>
      <c r="G34" s="30">
        <v>1E-3</v>
      </c>
      <c r="H34" s="239" t="s">
        <v>38</v>
      </c>
    </row>
    <row r="36" spans="1:8">
      <c r="B36" s="138" t="s">
        <v>337</v>
      </c>
      <c r="C36" s="138"/>
      <c r="E36" s="138"/>
      <c r="G36" s="138"/>
      <c r="H36" s="138"/>
    </row>
    <row r="37" spans="1:8" ht="15.75" thickBot="1">
      <c r="A37" s="15"/>
      <c r="B37" s="24" t="s">
        <v>121</v>
      </c>
      <c r="C37" s="30">
        <v>0.96799999999999997</v>
      </c>
      <c r="D37" s="5"/>
      <c r="E37" s="30">
        <v>0.91700000000000004</v>
      </c>
      <c r="F37" s="5"/>
      <c r="G37" s="201">
        <v>5.0999999999999997E-2</v>
      </c>
      <c r="H37" s="229" t="s">
        <v>38</v>
      </c>
    </row>
    <row r="38" spans="1:8" ht="15.75" thickBot="1">
      <c r="A38" s="15"/>
      <c r="B38" s="26" t="s">
        <v>122</v>
      </c>
      <c r="C38" s="35">
        <v>1.89</v>
      </c>
      <c r="E38" s="35">
        <v>2.16</v>
      </c>
      <c r="G38" s="35">
        <v>-0.27</v>
      </c>
      <c r="H38" s="238" t="s">
        <v>38</v>
      </c>
    </row>
    <row r="39" spans="1:8" ht="15.75" thickBot="1">
      <c r="A39" s="15"/>
      <c r="B39" s="24" t="s">
        <v>316</v>
      </c>
      <c r="C39" s="34">
        <v>1.25</v>
      </c>
      <c r="E39" s="34">
        <v>1.25</v>
      </c>
      <c r="G39" s="30">
        <v>0</v>
      </c>
      <c r="H39" s="239" t="s">
        <v>38</v>
      </c>
    </row>
    <row r="41" spans="1:8">
      <c r="B41" s="138" t="s">
        <v>338</v>
      </c>
      <c r="C41" s="138"/>
      <c r="E41" s="138"/>
      <c r="G41" s="138"/>
      <c r="H41" s="138"/>
    </row>
    <row r="42" spans="1:8" ht="15.75" thickBot="1">
      <c r="A42" s="15"/>
      <c r="B42" s="24" t="s">
        <v>123</v>
      </c>
      <c r="C42" s="30">
        <v>0.13100000000000001</v>
      </c>
      <c r="D42" s="5"/>
      <c r="E42" s="30">
        <v>0.14899999999999999</v>
      </c>
      <c r="F42" s="5"/>
      <c r="G42" s="30">
        <v>-1.7999999999999999E-2</v>
      </c>
      <c r="H42" s="239" t="s">
        <v>38</v>
      </c>
    </row>
    <row r="43" spans="1:8" ht="15.75" thickBot="1">
      <c r="A43" s="15"/>
      <c r="B43" s="26" t="s">
        <v>124</v>
      </c>
      <c r="C43" s="29">
        <v>0.124</v>
      </c>
      <c r="E43" s="29">
        <v>0.14000000000000001</v>
      </c>
      <c r="G43" s="29">
        <v>-1.7000000000000001E-2</v>
      </c>
      <c r="H43" s="238" t="s">
        <v>38</v>
      </c>
    </row>
    <row r="44" spans="1:8" ht="15.75" thickBot="1">
      <c r="A44" s="15"/>
      <c r="B44" s="24" t="s">
        <v>125</v>
      </c>
      <c r="C44" s="30">
        <v>0.16</v>
      </c>
      <c r="E44" s="30">
        <v>0.14899999999999999</v>
      </c>
      <c r="G44" s="30">
        <v>1.0999999999999999E-2</v>
      </c>
      <c r="H44" s="239" t="s">
        <v>38</v>
      </c>
    </row>
    <row r="45" spans="1:8" ht="15.75" thickBot="1">
      <c r="A45" s="15"/>
      <c r="B45" s="26" t="s">
        <v>126</v>
      </c>
      <c r="C45" s="29">
        <v>0.153</v>
      </c>
      <c r="E45" s="29">
        <v>0.14000000000000001</v>
      </c>
      <c r="G45" s="29">
        <v>1.2999999999999999E-2</v>
      </c>
      <c r="H45" s="238" t="s">
        <v>38</v>
      </c>
    </row>
    <row r="46" spans="1:8" ht="15.75" thickBot="1">
      <c r="A46" s="15"/>
      <c r="B46" s="24" t="s">
        <v>322</v>
      </c>
      <c r="C46" s="25">
        <v>30819</v>
      </c>
      <c r="E46" s="25">
        <v>26865</v>
      </c>
      <c r="G46" s="25">
        <v>3954</v>
      </c>
      <c r="H46" s="30">
        <v>0.14699999999999999</v>
      </c>
    </row>
    <row r="47" spans="1:8" ht="15.75" thickBot="1">
      <c r="A47" s="15"/>
      <c r="B47" s="26" t="s">
        <v>127</v>
      </c>
      <c r="C47" s="29">
        <v>0.372</v>
      </c>
      <c r="E47" s="29">
        <v>0.40600000000000003</v>
      </c>
      <c r="G47" s="29">
        <v>-3.5000000000000003E-2</v>
      </c>
      <c r="H47" s="238" t="s">
        <v>38</v>
      </c>
    </row>
    <row r="49" spans="1:8">
      <c r="B49" s="138" t="s">
        <v>339</v>
      </c>
      <c r="C49" s="138"/>
      <c r="E49" s="138"/>
      <c r="G49" s="138"/>
      <c r="H49" s="138"/>
    </row>
    <row r="50" spans="1:8" ht="15.75" thickBot="1">
      <c r="A50" s="15"/>
      <c r="B50" s="24" t="s">
        <v>128</v>
      </c>
      <c r="C50" s="25">
        <v>6059</v>
      </c>
      <c r="D50" s="5"/>
      <c r="E50" s="25">
        <v>5103</v>
      </c>
      <c r="F50" s="5"/>
      <c r="G50" s="202">
        <v>956</v>
      </c>
      <c r="H50" s="201">
        <v>0.187</v>
      </c>
    </row>
    <row r="51" spans="1:8" ht="15.75" thickBot="1">
      <c r="A51" s="15"/>
      <c r="B51" s="26" t="s">
        <v>129</v>
      </c>
      <c r="C51" s="27">
        <v>727</v>
      </c>
      <c r="E51" s="27">
        <v>618</v>
      </c>
      <c r="G51" s="27">
        <v>109</v>
      </c>
      <c r="H51" s="29">
        <v>0.17599999999999999</v>
      </c>
    </row>
    <row r="52" spans="1:8" ht="15.75" thickBot="1">
      <c r="A52" s="15"/>
      <c r="B52" s="24" t="s">
        <v>352</v>
      </c>
      <c r="C52" s="25">
        <v>1112</v>
      </c>
      <c r="E52" s="25">
        <v>1055</v>
      </c>
      <c r="G52" s="202">
        <v>57</v>
      </c>
      <c r="H52" s="201">
        <v>5.3999999999999999E-2</v>
      </c>
    </row>
    <row r="53" spans="1:8">
      <c r="G53" s="20"/>
      <c r="H53" s="20"/>
    </row>
    <row r="54" spans="1:8">
      <c r="B54" s="189" t="s">
        <v>130</v>
      </c>
    </row>
    <row r="65" spans="3:8">
      <c r="C65" s="20"/>
      <c r="E65" s="20"/>
      <c r="G65" s="20"/>
      <c r="H65" s="19"/>
    </row>
  </sheetData>
  <sheetProtection algorithmName="SHA-512" hashValue="pc1j0shoG7LOVXz5EwquLWvRdOiMp2F6yTI/AhQjK3U4sSVIuEDGd35Uu531NlZzV9qq8W7ZeXgpu6LEunOJdQ==" saltValue="HzgvKizth0gJm+qypfkitQ=="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74"/>
  <sheetViews>
    <sheetView showGridLines="0" workbookViewId="0"/>
  </sheetViews>
  <sheetFormatPr baseColWidth="10" defaultRowHeight="15"/>
  <cols>
    <col min="2" max="2" width="64.7109375" style="60" customWidth="1"/>
    <col min="3" max="3" width="2.5703125" style="60" customWidth="1"/>
    <col min="4" max="4" width="11.28515625" style="60" bestFit="1" customWidth="1"/>
    <col min="5" max="5" width="13.42578125" style="60" customWidth="1"/>
    <col min="6" max="6" width="1.5703125" style="60" customWidth="1"/>
    <col min="7" max="7" width="13.7109375" style="60" bestFit="1" customWidth="1"/>
    <col min="8" max="8" width="10.7109375" style="60" bestFit="1" customWidth="1"/>
  </cols>
  <sheetData>
    <row r="1" spans="2:8">
      <c r="B1" s="54"/>
      <c r="C1" s="54"/>
      <c r="D1" s="54"/>
      <c r="E1" s="54"/>
      <c r="F1" s="54"/>
      <c r="G1" s="54"/>
      <c r="H1" s="54"/>
    </row>
    <row r="2" spans="2:8">
      <c r="B2" s="65"/>
      <c r="C2" s="65"/>
      <c r="D2" s="205"/>
      <c r="E2" s="205"/>
      <c r="F2" s="72"/>
      <c r="G2" s="277" t="s">
        <v>131</v>
      </c>
      <c r="H2" s="277"/>
    </row>
    <row r="3" spans="2:8" ht="25.5">
      <c r="B3" s="233" t="s">
        <v>134</v>
      </c>
      <c r="C3" s="139"/>
      <c r="D3" s="234">
        <v>43738</v>
      </c>
      <c r="E3" s="234" t="s">
        <v>354</v>
      </c>
      <c r="F3" s="232"/>
      <c r="G3" s="94" t="s">
        <v>132</v>
      </c>
      <c r="H3" s="94" t="s">
        <v>29</v>
      </c>
    </row>
    <row r="4" spans="2:8">
      <c r="B4" s="113" t="s">
        <v>135</v>
      </c>
      <c r="C4" s="61"/>
      <c r="D4" s="160">
        <v>1396</v>
      </c>
      <c r="E4" s="160">
        <v>982</v>
      </c>
      <c r="F4" s="259"/>
      <c r="G4" s="231">
        <v>414</v>
      </c>
      <c r="H4" s="162">
        <v>0.42099999999999999</v>
      </c>
    </row>
    <row r="5" spans="2:8">
      <c r="B5" s="66" t="s">
        <v>136</v>
      </c>
      <c r="C5" s="61"/>
      <c r="D5" s="163">
        <v>151</v>
      </c>
      <c r="E5" s="163">
        <v>97</v>
      </c>
      <c r="F5" s="259"/>
      <c r="G5" s="164">
        <v>55</v>
      </c>
      <c r="H5" s="165">
        <v>0.56499999999999995</v>
      </c>
    </row>
    <row r="6" spans="2:8" ht="24">
      <c r="B6" s="66" t="s">
        <v>137</v>
      </c>
      <c r="C6" s="61"/>
      <c r="D6" s="163">
        <v>305</v>
      </c>
      <c r="E6" s="163">
        <v>754</v>
      </c>
      <c r="F6" s="259"/>
      <c r="G6" s="164">
        <v>-450</v>
      </c>
      <c r="H6" s="165">
        <v>-0.59599999999999997</v>
      </c>
    </row>
    <row r="7" spans="2:8">
      <c r="B7" s="66" t="s">
        <v>138</v>
      </c>
      <c r="C7" s="61"/>
      <c r="D7" s="163">
        <v>0</v>
      </c>
      <c r="E7" s="163">
        <v>0</v>
      </c>
      <c r="F7" s="259"/>
      <c r="G7" s="164">
        <v>0</v>
      </c>
      <c r="H7" s="165" t="s">
        <v>38</v>
      </c>
    </row>
    <row r="8" spans="2:8">
      <c r="B8" s="66" t="s">
        <v>139</v>
      </c>
      <c r="C8" s="61"/>
      <c r="D8" s="163">
        <v>5024</v>
      </c>
      <c r="E8" s="163">
        <v>7355</v>
      </c>
      <c r="F8" s="259"/>
      <c r="G8" s="164">
        <v>-2332</v>
      </c>
      <c r="H8" s="165">
        <v>-0.317</v>
      </c>
    </row>
    <row r="9" spans="2:8">
      <c r="B9" s="66" t="s">
        <v>140</v>
      </c>
      <c r="C9" s="61"/>
      <c r="D9" s="163">
        <v>43742</v>
      </c>
      <c r="E9" s="163">
        <v>34486</v>
      </c>
      <c r="F9" s="259"/>
      <c r="G9" s="164">
        <v>9256</v>
      </c>
      <c r="H9" s="165">
        <v>0.26800000000000002</v>
      </c>
    </row>
    <row r="10" spans="2:8">
      <c r="B10" s="66" t="s">
        <v>141</v>
      </c>
      <c r="C10" s="61"/>
      <c r="D10" s="163">
        <v>60</v>
      </c>
      <c r="E10" s="163">
        <v>27</v>
      </c>
      <c r="F10" s="259"/>
      <c r="G10" s="164">
        <v>34</v>
      </c>
      <c r="H10" s="165">
        <v>1.268</v>
      </c>
    </row>
    <row r="11" spans="2:8">
      <c r="B11" s="66" t="s">
        <v>142</v>
      </c>
      <c r="C11" s="61"/>
      <c r="D11" s="163">
        <v>228</v>
      </c>
      <c r="E11" s="163">
        <v>160</v>
      </c>
      <c r="F11" s="259"/>
      <c r="G11" s="164">
        <v>68</v>
      </c>
      <c r="H11" s="165">
        <v>0.42399999999999999</v>
      </c>
    </row>
    <row r="12" spans="2:8">
      <c r="B12" s="67" t="s">
        <v>143</v>
      </c>
      <c r="C12" s="55"/>
      <c r="D12" s="166">
        <v>228</v>
      </c>
      <c r="E12" s="166">
        <v>160</v>
      </c>
      <c r="F12" s="259"/>
      <c r="G12" s="167">
        <v>68</v>
      </c>
      <c r="H12" s="168">
        <v>0.42399999999999999</v>
      </c>
    </row>
    <row r="13" spans="2:8">
      <c r="B13" s="66" t="s">
        <v>144</v>
      </c>
      <c r="C13" s="62"/>
      <c r="D13" s="163">
        <v>5</v>
      </c>
      <c r="E13" s="163">
        <v>6</v>
      </c>
      <c r="F13" s="259"/>
      <c r="G13" s="164">
        <v>-2</v>
      </c>
      <c r="H13" s="165">
        <v>-0.27300000000000002</v>
      </c>
    </row>
    <row r="14" spans="2:8">
      <c r="B14" s="66" t="s">
        <v>145</v>
      </c>
      <c r="C14" s="62"/>
      <c r="D14" s="163">
        <v>1257</v>
      </c>
      <c r="E14" s="163">
        <v>1155</v>
      </c>
      <c r="F14" s="259"/>
      <c r="G14" s="164">
        <v>102</v>
      </c>
      <c r="H14" s="165">
        <v>8.8999999999999996E-2</v>
      </c>
    </row>
    <row r="15" spans="2:8">
      <c r="B15" s="67" t="s">
        <v>146</v>
      </c>
      <c r="C15" s="55"/>
      <c r="D15" s="166">
        <v>973</v>
      </c>
      <c r="E15" s="166">
        <v>862</v>
      </c>
      <c r="F15" s="259"/>
      <c r="G15" s="167">
        <v>111</v>
      </c>
      <c r="H15" s="168">
        <v>0.129</v>
      </c>
    </row>
    <row r="16" spans="2:8">
      <c r="B16" s="68" t="s">
        <v>147</v>
      </c>
      <c r="C16" s="56"/>
      <c r="D16" s="166">
        <v>973</v>
      </c>
      <c r="E16" s="166">
        <v>862</v>
      </c>
      <c r="F16" s="259"/>
      <c r="G16" s="167">
        <v>111</v>
      </c>
      <c r="H16" s="168">
        <v>0.129</v>
      </c>
    </row>
    <row r="17" spans="2:8">
      <c r="B17" s="67" t="s">
        <v>148</v>
      </c>
      <c r="C17" s="55"/>
      <c r="D17" s="166">
        <v>284</v>
      </c>
      <c r="E17" s="166">
        <v>293</v>
      </c>
      <c r="F17" s="259"/>
      <c r="G17" s="167">
        <v>-9</v>
      </c>
      <c r="H17" s="168">
        <v>-0.03</v>
      </c>
    </row>
    <row r="18" spans="2:8">
      <c r="B18" s="66" t="s">
        <v>149</v>
      </c>
      <c r="C18" s="62"/>
      <c r="D18" s="163">
        <v>368</v>
      </c>
      <c r="E18" s="163">
        <v>361</v>
      </c>
      <c r="F18" s="259"/>
      <c r="G18" s="164">
        <v>7</v>
      </c>
      <c r="H18" s="165">
        <v>0.02</v>
      </c>
    </row>
    <row r="19" spans="2:8">
      <c r="B19" s="67" t="s">
        <v>150</v>
      </c>
      <c r="C19" s="55"/>
      <c r="D19" s="166">
        <v>62</v>
      </c>
      <c r="E19" s="166">
        <v>62</v>
      </c>
      <c r="F19" s="259"/>
      <c r="G19" s="167">
        <v>0</v>
      </c>
      <c r="H19" s="168" t="s">
        <v>38</v>
      </c>
    </row>
    <row r="20" spans="2:8">
      <c r="B20" s="67" t="s">
        <v>151</v>
      </c>
      <c r="C20" s="55"/>
      <c r="D20" s="166">
        <v>307</v>
      </c>
      <c r="E20" s="166">
        <v>299</v>
      </c>
      <c r="F20" s="259"/>
      <c r="G20" s="167">
        <v>7</v>
      </c>
      <c r="H20" s="168">
        <v>2.5000000000000001E-2</v>
      </c>
    </row>
    <row r="21" spans="2:8">
      <c r="B21" s="66" t="s">
        <v>152</v>
      </c>
      <c r="C21" s="62"/>
      <c r="D21" s="163">
        <v>3538</v>
      </c>
      <c r="E21" s="163">
        <v>3410</v>
      </c>
      <c r="F21" s="259"/>
      <c r="G21" s="164">
        <v>128</v>
      </c>
      <c r="H21" s="165">
        <v>3.6999999999999998E-2</v>
      </c>
    </row>
    <row r="22" spans="2:8">
      <c r="B22" s="67" t="s">
        <v>153</v>
      </c>
      <c r="C22" s="55"/>
      <c r="D22" s="166">
        <v>111</v>
      </c>
      <c r="E22" s="166">
        <v>62</v>
      </c>
      <c r="F22" s="259"/>
      <c r="G22" s="167">
        <v>48</v>
      </c>
      <c r="H22" s="168">
        <v>0.77100000000000002</v>
      </c>
    </row>
    <row r="23" spans="2:8">
      <c r="B23" s="67" t="s">
        <v>154</v>
      </c>
      <c r="C23" s="55"/>
      <c r="D23" s="166">
        <v>3427</v>
      </c>
      <c r="E23" s="166">
        <v>3348</v>
      </c>
      <c r="F23" s="259"/>
      <c r="G23" s="167">
        <v>80</v>
      </c>
      <c r="H23" s="168">
        <v>2.4E-2</v>
      </c>
    </row>
    <row r="24" spans="2:8">
      <c r="B24" s="66" t="s">
        <v>155</v>
      </c>
      <c r="C24" s="62"/>
      <c r="D24" s="163">
        <v>406</v>
      </c>
      <c r="E24" s="163">
        <v>359</v>
      </c>
      <c r="F24" s="259"/>
      <c r="G24" s="164">
        <v>46</v>
      </c>
      <c r="H24" s="165">
        <v>0.129</v>
      </c>
    </row>
    <row r="25" spans="2:8">
      <c r="B25" s="67" t="s">
        <v>156</v>
      </c>
      <c r="C25" s="55"/>
      <c r="D25" s="166">
        <v>164</v>
      </c>
      <c r="E25" s="166">
        <v>149</v>
      </c>
      <c r="F25" s="259"/>
      <c r="G25" s="167">
        <v>15</v>
      </c>
      <c r="H25" s="168">
        <v>0.10100000000000001</v>
      </c>
    </row>
    <row r="26" spans="2:8">
      <c r="B26" s="67" t="s">
        <v>157</v>
      </c>
      <c r="C26" s="55"/>
      <c r="D26" s="166">
        <v>59</v>
      </c>
      <c r="E26" s="166">
        <v>55</v>
      </c>
      <c r="F26" s="259"/>
      <c r="G26" s="167">
        <v>4</v>
      </c>
      <c r="H26" s="168">
        <v>7.3999999999999996E-2</v>
      </c>
    </row>
    <row r="27" spans="2:8">
      <c r="B27" s="67" t="s">
        <v>158</v>
      </c>
      <c r="C27" s="55"/>
      <c r="D27" s="166">
        <v>182</v>
      </c>
      <c r="E27" s="166">
        <v>155</v>
      </c>
      <c r="F27" s="259"/>
      <c r="G27" s="167">
        <v>27</v>
      </c>
      <c r="H27" s="168">
        <v>0.17599999999999999</v>
      </c>
    </row>
    <row r="28" spans="2:8">
      <c r="B28" s="66" t="s">
        <v>159</v>
      </c>
      <c r="C28" s="62"/>
      <c r="D28" s="163">
        <v>379</v>
      </c>
      <c r="E28" s="163">
        <v>428</v>
      </c>
      <c r="F28" s="259"/>
      <c r="G28" s="164">
        <v>-49</v>
      </c>
      <c r="H28" s="165">
        <v>-0.115</v>
      </c>
    </row>
    <row r="29" spans="2:8">
      <c r="B29" s="114" t="s">
        <v>160</v>
      </c>
      <c r="C29" s="142"/>
      <c r="D29" s="169">
        <v>56858</v>
      </c>
      <c r="E29" s="169">
        <v>49581</v>
      </c>
      <c r="F29" s="260"/>
      <c r="G29" s="170">
        <v>7278</v>
      </c>
      <c r="H29" s="171">
        <v>0.14699999999999999</v>
      </c>
    </row>
    <row r="30" spans="2:8">
      <c r="B30" s="113" t="s">
        <v>161</v>
      </c>
      <c r="C30" s="62"/>
      <c r="D30" s="160">
        <v>148</v>
      </c>
      <c r="E30" s="160">
        <v>68</v>
      </c>
      <c r="F30" s="259"/>
      <c r="G30" s="161">
        <v>79</v>
      </c>
      <c r="H30" s="173">
        <v>1.157</v>
      </c>
    </row>
    <row r="31" spans="2:8">
      <c r="B31" s="66" t="s">
        <v>162</v>
      </c>
      <c r="C31" s="62"/>
      <c r="D31" s="163">
        <v>49349</v>
      </c>
      <c r="E31" s="163">
        <v>42907</v>
      </c>
      <c r="F31" s="259"/>
      <c r="G31" s="164">
        <v>6442</v>
      </c>
      <c r="H31" s="165">
        <v>0.15</v>
      </c>
    </row>
    <row r="32" spans="2:8">
      <c r="B32" s="66" t="s">
        <v>163</v>
      </c>
      <c r="C32" s="62"/>
      <c r="D32" s="163">
        <v>293</v>
      </c>
      <c r="E32" s="163">
        <v>88</v>
      </c>
      <c r="F32" s="259"/>
      <c r="G32" s="164">
        <v>205</v>
      </c>
      <c r="H32" s="165" t="s">
        <v>38</v>
      </c>
    </row>
    <row r="33" spans="2:8">
      <c r="B33" s="66" t="s">
        <v>164</v>
      </c>
      <c r="C33" s="62"/>
      <c r="D33" s="163">
        <v>1571</v>
      </c>
      <c r="E33" s="163">
        <v>1352</v>
      </c>
      <c r="F33" s="259"/>
      <c r="G33" s="164">
        <v>220</v>
      </c>
      <c r="H33" s="165">
        <v>0.16300000000000001</v>
      </c>
    </row>
    <row r="34" spans="2:8">
      <c r="B34" s="66" t="s">
        <v>165</v>
      </c>
      <c r="C34" s="62"/>
      <c r="D34" s="163">
        <v>383</v>
      </c>
      <c r="E34" s="163">
        <v>422</v>
      </c>
      <c r="F34" s="259"/>
      <c r="G34" s="164">
        <v>-39</v>
      </c>
      <c r="H34" s="165">
        <v>-9.2999999999999999E-2</v>
      </c>
    </row>
    <row r="35" spans="2:8">
      <c r="B35" s="67" t="s">
        <v>166</v>
      </c>
      <c r="C35" s="55"/>
      <c r="D35" s="166">
        <v>181</v>
      </c>
      <c r="E35" s="166">
        <v>176</v>
      </c>
      <c r="F35" s="259"/>
      <c r="G35" s="167">
        <v>5</v>
      </c>
      <c r="H35" s="168">
        <v>0.03</v>
      </c>
    </row>
    <row r="36" spans="2:8">
      <c r="B36" s="67" t="s">
        <v>167</v>
      </c>
      <c r="C36" s="55"/>
      <c r="D36" s="166">
        <v>20</v>
      </c>
      <c r="E36" s="166">
        <v>14</v>
      </c>
      <c r="F36" s="259"/>
      <c r="G36" s="167">
        <v>6</v>
      </c>
      <c r="H36" s="168">
        <v>0.44600000000000001</v>
      </c>
    </row>
    <row r="37" spans="2:8">
      <c r="B37" s="67" t="s">
        <v>168</v>
      </c>
      <c r="C37" s="55"/>
      <c r="D37" s="166">
        <v>82</v>
      </c>
      <c r="E37" s="166">
        <v>89</v>
      </c>
      <c r="F37" s="259"/>
      <c r="G37" s="167">
        <v>-7</v>
      </c>
      <c r="H37" s="168">
        <v>-8.2000000000000003E-2</v>
      </c>
    </row>
    <row r="38" spans="2:8">
      <c r="B38" s="67" t="s">
        <v>169</v>
      </c>
      <c r="C38" s="55"/>
      <c r="D38" s="166">
        <v>99</v>
      </c>
      <c r="E38" s="166">
        <v>143</v>
      </c>
      <c r="F38" s="259"/>
      <c r="G38" s="167">
        <v>-44</v>
      </c>
      <c r="H38" s="168">
        <v>-0.30499999999999999</v>
      </c>
    </row>
    <row r="39" spans="2:8">
      <c r="B39" s="66" t="s">
        <v>170</v>
      </c>
      <c r="C39" s="62"/>
      <c r="D39" s="163">
        <v>239</v>
      </c>
      <c r="E39" s="163">
        <v>210</v>
      </c>
      <c r="F39" s="259"/>
      <c r="G39" s="164">
        <v>29</v>
      </c>
      <c r="H39" s="165">
        <v>0.14000000000000001</v>
      </c>
    </row>
    <row r="40" spans="2:8">
      <c r="B40" s="67" t="s">
        <v>171</v>
      </c>
      <c r="C40" s="55"/>
      <c r="D40" s="166">
        <v>45</v>
      </c>
      <c r="E40" s="166">
        <v>28</v>
      </c>
      <c r="F40" s="259"/>
      <c r="G40" s="167">
        <v>17</v>
      </c>
      <c r="H40" s="168">
        <v>0.59599999999999997</v>
      </c>
    </row>
    <row r="41" spans="2:8">
      <c r="B41" s="67" t="s">
        <v>172</v>
      </c>
      <c r="C41" s="55"/>
      <c r="D41" s="166">
        <v>194</v>
      </c>
      <c r="E41" s="166">
        <v>182</v>
      </c>
      <c r="F41" s="259"/>
      <c r="G41" s="167">
        <v>12</v>
      </c>
      <c r="H41" s="168">
        <v>6.9000000000000006E-2</v>
      </c>
    </row>
    <row r="42" spans="2:8">
      <c r="B42" s="66" t="s">
        <v>173</v>
      </c>
      <c r="C42" s="62"/>
      <c r="D42" s="163">
        <v>221</v>
      </c>
      <c r="E42" s="163">
        <v>285</v>
      </c>
      <c r="F42" s="259"/>
      <c r="G42" s="164">
        <v>-64</v>
      </c>
      <c r="H42" s="165">
        <v>-0.22500000000000001</v>
      </c>
    </row>
    <row r="43" spans="2:8">
      <c r="B43" s="114" t="s">
        <v>174</v>
      </c>
      <c r="C43" s="63"/>
      <c r="D43" s="169">
        <v>52203</v>
      </c>
      <c r="E43" s="169">
        <v>45331</v>
      </c>
      <c r="F43" s="260"/>
      <c r="G43" s="174">
        <v>6872</v>
      </c>
      <c r="H43" s="175">
        <v>0.152</v>
      </c>
    </row>
    <row r="44" spans="2:8">
      <c r="B44" s="115"/>
      <c r="C44" s="63"/>
      <c r="D44" s="176"/>
      <c r="E44" s="176"/>
      <c r="F44" s="260"/>
      <c r="G44" s="177"/>
      <c r="H44" s="178"/>
    </row>
    <row r="45" spans="2:8">
      <c r="B45" s="120" t="s">
        <v>175</v>
      </c>
      <c r="C45" s="62"/>
      <c r="D45" s="180">
        <v>4639</v>
      </c>
      <c r="E45" s="180">
        <v>4336</v>
      </c>
      <c r="F45" s="259"/>
      <c r="G45" s="181">
        <v>303</v>
      </c>
      <c r="H45" s="182">
        <v>7.0000000000000007E-2</v>
      </c>
    </row>
    <row r="46" spans="2:8">
      <c r="B46" s="121" t="s">
        <v>31</v>
      </c>
      <c r="C46" s="58"/>
      <c r="D46" s="172">
        <v>2454</v>
      </c>
      <c r="E46" s="172">
        <v>2454</v>
      </c>
      <c r="F46" s="259"/>
      <c r="G46" s="161">
        <v>0</v>
      </c>
      <c r="H46" s="173" t="s">
        <v>38</v>
      </c>
    </row>
    <row r="47" spans="2:8">
      <c r="B47" s="70" t="s">
        <v>176</v>
      </c>
      <c r="C47" s="57"/>
      <c r="D47" s="166">
        <v>2454</v>
      </c>
      <c r="E47" s="166">
        <v>2454</v>
      </c>
      <c r="F47" s="259"/>
      <c r="G47" s="167">
        <v>0</v>
      </c>
      <c r="H47" s="168" t="s">
        <v>38</v>
      </c>
    </row>
    <row r="48" spans="2:8">
      <c r="B48" s="69" t="s">
        <v>177</v>
      </c>
      <c r="C48" s="58"/>
      <c r="D48" s="163">
        <v>434</v>
      </c>
      <c r="E48" s="163">
        <v>434</v>
      </c>
      <c r="F48" s="259"/>
      <c r="G48" s="164">
        <v>0</v>
      </c>
      <c r="H48" s="165" t="s">
        <v>38</v>
      </c>
    </row>
    <row r="49" spans="2:8">
      <c r="B49" s="71" t="s">
        <v>353</v>
      </c>
      <c r="C49" s="58"/>
      <c r="D49" s="163">
        <v>250</v>
      </c>
      <c r="E49" s="163">
        <v>0</v>
      </c>
      <c r="F49" s="259"/>
      <c r="G49" s="164">
        <v>250</v>
      </c>
      <c r="H49" s="165" t="s">
        <v>379</v>
      </c>
    </row>
    <row r="50" spans="2:8">
      <c r="B50" s="69" t="s">
        <v>178</v>
      </c>
      <c r="C50" s="58"/>
      <c r="D50" s="163">
        <v>1479</v>
      </c>
      <c r="E50" s="163">
        <v>1398</v>
      </c>
      <c r="F50" s="259"/>
      <c r="G50" s="164">
        <v>81</v>
      </c>
      <c r="H50" s="165">
        <v>5.8000000000000003E-2</v>
      </c>
    </row>
    <row r="51" spans="2:8">
      <c r="B51" s="69" t="s">
        <v>179</v>
      </c>
      <c r="C51" s="58"/>
      <c r="D51" s="163">
        <v>-49</v>
      </c>
      <c r="E51" s="163">
        <v>-22</v>
      </c>
      <c r="F51" s="259"/>
      <c r="G51" s="164">
        <v>-27</v>
      </c>
      <c r="H51" s="165">
        <v>1.2250000000000001</v>
      </c>
    </row>
    <row r="52" spans="2:8">
      <c r="B52" s="69" t="s">
        <v>180</v>
      </c>
      <c r="C52" s="58"/>
      <c r="D52" s="163">
        <v>-231</v>
      </c>
      <c r="E52" s="163">
        <v>-227</v>
      </c>
      <c r="F52" s="259"/>
      <c r="G52" s="164">
        <v>-4</v>
      </c>
      <c r="H52" s="165">
        <v>1.4999999999999999E-2</v>
      </c>
    </row>
    <row r="53" spans="2:8">
      <c r="B53" s="69" t="s">
        <v>181</v>
      </c>
      <c r="C53" s="58"/>
      <c r="D53" s="163">
        <v>402</v>
      </c>
      <c r="E53" s="163">
        <v>398</v>
      </c>
      <c r="F53" s="259"/>
      <c r="G53" s="164">
        <v>4</v>
      </c>
      <c r="H53" s="165">
        <v>8.9999999999999993E-3</v>
      </c>
    </row>
    <row r="54" spans="2:8">
      <c r="B54" s="69" t="s">
        <v>182</v>
      </c>
      <c r="C54" s="58"/>
      <c r="D54" s="163">
        <v>-100</v>
      </c>
      <c r="E54" s="163">
        <v>-99</v>
      </c>
      <c r="F54" s="259"/>
      <c r="G54" s="164">
        <v>-1</v>
      </c>
      <c r="H54" s="165">
        <v>1.2999999999999999E-2</v>
      </c>
    </row>
    <row r="55" spans="2:8">
      <c r="B55" s="69"/>
      <c r="C55" s="58"/>
      <c r="D55" s="163"/>
      <c r="E55" s="163"/>
      <c r="F55" s="259"/>
      <c r="G55" s="164"/>
      <c r="H55" s="165"/>
    </row>
    <row r="56" spans="2:8">
      <c r="B56" s="119" t="s">
        <v>183</v>
      </c>
      <c r="C56" s="62"/>
      <c r="D56" s="179">
        <v>15</v>
      </c>
      <c r="E56" s="179">
        <v>-87</v>
      </c>
      <c r="F56" s="259"/>
      <c r="G56" s="181">
        <v>102</v>
      </c>
      <c r="H56" s="183" t="s">
        <v>379</v>
      </c>
    </row>
    <row r="57" spans="2:8">
      <c r="B57" s="118" t="s">
        <v>184</v>
      </c>
      <c r="C57" s="58"/>
      <c r="D57" s="160">
        <v>-30</v>
      </c>
      <c r="E57" s="160">
        <v>-14</v>
      </c>
      <c r="F57" s="259"/>
      <c r="G57" s="161">
        <v>-16</v>
      </c>
      <c r="H57" s="162">
        <v>1.1759999999999999</v>
      </c>
    </row>
    <row r="58" spans="2:8">
      <c r="B58" s="70" t="s">
        <v>185</v>
      </c>
      <c r="C58" s="57"/>
      <c r="D58" s="166">
        <v>-19</v>
      </c>
      <c r="E58" s="166">
        <v>-14</v>
      </c>
      <c r="F58" s="259"/>
      <c r="G58" s="167">
        <v>-5</v>
      </c>
      <c r="H58" s="168">
        <v>0.38100000000000001</v>
      </c>
    </row>
    <row r="59" spans="2:8" ht="24">
      <c r="B59" s="70" t="s">
        <v>186</v>
      </c>
      <c r="C59" s="57"/>
      <c r="D59" s="166">
        <v>-11</v>
      </c>
      <c r="E59" s="166">
        <v>0</v>
      </c>
      <c r="F59" s="259"/>
      <c r="G59" s="167">
        <v>-11</v>
      </c>
      <c r="H59" s="168" t="s">
        <v>38</v>
      </c>
    </row>
    <row r="60" spans="2:8">
      <c r="B60" s="69" t="s">
        <v>187</v>
      </c>
      <c r="C60" s="58"/>
      <c r="D60" s="163">
        <v>45</v>
      </c>
      <c r="E60" s="163">
        <v>-73</v>
      </c>
      <c r="F60" s="259"/>
      <c r="G60" s="164">
        <v>118</v>
      </c>
      <c r="H60" s="165" t="s">
        <v>379</v>
      </c>
    </row>
    <row r="61" spans="2:8">
      <c r="B61" s="70" t="s">
        <v>188</v>
      </c>
      <c r="C61" s="57"/>
      <c r="D61" s="166">
        <v>0</v>
      </c>
      <c r="E61" s="166">
        <v>0</v>
      </c>
      <c r="F61" s="259"/>
      <c r="G61" s="167">
        <v>0</v>
      </c>
      <c r="H61" s="168" t="s">
        <v>38</v>
      </c>
    </row>
    <row r="62" spans="2:8">
      <c r="B62" s="70" t="s">
        <v>189</v>
      </c>
      <c r="C62" s="57"/>
      <c r="D62" s="166">
        <v>-1</v>
      </c>
      <c r="E62" s="166">
        <v>-52</v>
      </c>
      <c r="F62" s="259"/>
      <c r="G62" s="167">
        <v>51</v>
      </c>
      <c r="H62" s="168">
        <v>-0.98699999999999999</v>
      </c>
    </row>
    <row r="63" spans="2:8" ht="24">
      <c r="B63" s="70" t="s">
        <v>190</v>
      </c>
      <c r="C63" s="57"/>
      <c r="D63" s="166">
        <v>46</v>
      </c>
      <c r="E63" s="166">
        <v>-10</v>
      </c>
      <c r="F63" s="259"/>
      <c r="G63" s="167">
        <v>57</v>
      </c>
      <c r="H63" s="168" t="s">
        <v>379</v>
      </c>
    </row>
    <row r="64" spans="2:8" ht="24">
      <c r="B64" s="70" t="s">
        <v>191</v>
      </c>
      <c r="C64" s="57"/>
      <c r="D64" s="166">
        <v>-1</v>
      </c>
      <c r="E64" s="166">
        <v>-11</v>
      </c>
      <c r="F64" s="259"/>
      <c r="G64" s="167">
        <v>10</v>
      </c>
      <c r="H64" s="168">
        <v>-0.94799999999999995</v>
      </c>
    </row>
    <row r="65" spans="2:9">
      <c r="B65" s="66" t="s">
        <v>192</v>
      </c>
      <c r="C65" s="62"/>
      <c r="D65" s="163">
        <v>1</v>
      </c>
      <c r="E65" s="163">
        <v>0</v>
      </c>
      <c r="F65" s="259"/>
      <c r="G65" s="164">
        <v>1</v>
      </c>
      <c r="H65" s="165" t="s">
        <v>38</v>
      </c>
    </row>
    <row r="66" spans="2:9">
      <c r="B66" s="69" t="s">
        <v>193</v>
      </c>
      <c r="C66" s="58"/>
      <c r="D66" s="163">
        <v>0</v>
      </c>
      <c r="E66" s="163">
        <v>0</v>
      </c>
      <c r="F66" s="259"/>
      <c r="G66" s="164">
        <v>0</v>
      </c>
      <c r="H66" s="165" t="s">
        <v>379</v>
      </c>
    </row>
    <row r="67" spans="2:9">
      <c r="B67" s="69" t="s">
        <v>194</v>
      </c>
      <c r="C67" s="58"/>
      <c r="D67" s="163">
        <v>1</v>
      </c>
      <c r="E67" s="163">
        <v>0</v>
      </c>
      <c r="F67" s="259"/>
      <c r="G67" s="164">
        <v>1</v>
      </c>
      <c r="H67" s="165" t="s">
        <v>38</v>
      </c>
    </row>
    <row r="68" spans="2:9">
      <c r="B68" s="69"/>
      <c r="C68" s="58"/>
      <c r="D68" s="163"/>
      <c r="E68" s="163"/>
      <c r="F68" s="259"/>
      <c r="G68" s="164"/>
      <c r="H68" s="165"/>
    </row>
    <row r="69" spans="2:9">
      <c r="B69" s="114" t="s">
        <v>195</v>
      </c>
      <c r="C69" s="64"/>
      <c r="D69" s="169">
        <v>4655</v>
      </c>
      <c r="E69" s="169">
        <v>4249</v>
      </c>
      <c r="F69" s="260"/>
      <c r="G69" s="170">
        <v>406</v>
      </c>
      <c r="H69" s="175">
        <v>9.6000000000000002E-2</v>
      </c>
    </row>
    <row r="70" spans="2:9">
      <c r="B70" s="115"/>
      <c r="C70" s="64"/>
      <c r="D70" s="176"/>
      <c r="E70" s="176"/>
      <c r="F70" s="260"/>
      <c r="G70" s="184"/>
      <c r="H70" s="185"/>
    </row>
    <row r="71" spans="2:9">
      <c r="B71" s="117" t="s">
        <v>196</v>
      </c>
      <c r="C71" s="64"/>
      <c r="D71" s="169">
        <v>56858</v>
      </c>
      <c r="E71" s="169">
        <v>49581</v>
      </c>
      <c r="F71" s="260"/>
      <c r="G71" s="174">
        <v>7278</v>
      </c>
      <c r="H71" s="171">
        <v>0.14699999999999999</v>
      </c>
      <c r="I71" s="206"/>
    </row>
    <row r="72" spans="2:9">
      <c r="B72" s="116"/>
      <c r="C72" s="54"/>
      <c r="D72" s="54"/>
      <c r="E72" s="54"/>
      <c r="F72" s="54"/>
      <c r="G72" s="54"/>
      <c r="H72" s="116"/>
    </row>
    <row r="73" spans="2:9">
      <c r="B73" s="92" t="s">
        <v>197</v>
      </c>
      <c r="C73" s="59"/>
      <c r="D73" s="59"/>
      <c r="E73" s="59"/>
      <c r="F73" s="59"/>
      <c r="G73" s="59"/>
      <c r="H73" s="59"/>
    </row>
    <row r="74" spans="2:9">
      <c r="B74" s="189" t="s">
        <v>130</v>
      </c>
    </row>
  </sheetData>
  <sheetProtection algorithmName="SHA-512" hashValue="k/GvQYf7Dfl+Kb9cLaXcXvsiwNyxfXvJIT/qJrT1tgVvp3x+x4V6nCzp0ENCkJ482fPzRbLKjXY6rzkJqhDCMA==" saltValue="+jdbwDxBbN84kPZJthQhF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54"/>
  <sheetViews>
    <sheetView showGridLines="0" workbookViewId="0"/>
  </sheetViews>
  <sheetFormatPr baseColWidth="10" defaultRowHeight="15"/>
  <cols>
    <col min="2" max="2" width="98.7109375" style="93" customWidth="1"/>
    <col min="3" max="3" width="1.28515625" style="93" customWidth="1"/>
    <col min="4" max="4" width="11.28515625" style="93" bestFit="1" customWidth="1"/>
    <col min="5" max="5" width="10.7109375" style="93" customWidth="1"/>
    <col min="6" max="6" width="1.5703125" style="93" customWidth="1"/>
    <col min="7" max="7" width="13.7109375" style="93" bestFit="1" customWidth="1"/>
    <col min="8" max="8" width="10.7109375" style="93" bestFit="1" customWidth="1"/>
  </cols>
  <sheetData>
    <row r="1" spans="2:8">
      <c r="B1" s="93">
        <v>0</v>
      </c>
    </row>
    <row r="2" spans="2:8">
      <c r="B2" s="77"/>
      <c r="C2" s="78"/>
      <c r="D2" s="79"/>
      <c r="E2" s="79"/>
      <c r="F2" s="79"/>
      <c r="G2" s="278" t="s">
        <v>131</v>
      </c>
      <c r="H2" s="278"/>
    </row>
    <row r="3" spans="2:8" ht="25.5">
      <c r="B3" s="233" t="s">
        <v>134</v>
      </c>
      <c r="C3" s="139"/>
      <c r="D3" s="234">
        <v>43738</v>
      </c>
      <c r="E3" s="234" t="s">
        <v>357</v>
      </c>
      <c r="F3" s="75"/>
      <c r="G3" s="94" t="s">
        <v>132</v>
      </c>
      <c r="H3" s="94" t="s">
        <v>29</v>
      </c>
    </row>
    <row r="4" spans="2:8">
      <c r="B4" s="126" t="s">
        <v>198</v>
      </c>
      <c r="C4" s="80"/>
      <c r="D4" s="127">
        <v>559.79999999999995</v>
      </c>
      <c r="E4" s="127">
        <v>540.70000000000005</v>
      </c>
      <c r="F4" s="259"/>
      <c r="G4" s="127">
        <v>19.100000000000001</v>
      </c>
      <c r="H4" s="128">
        <v>3.5000000000000003E-2</v>
      </c>
    </row>
    <row r="5" spans="2:8">
      <c r="B5" s="73" t="s">
        <v>199</v>
      </c>
      <c r="C5" s="80"/>
      <c r="D5" s="81">
        <v>-135.6</v>
      </c>
      <c r="E5" s="81">
        <v>-137.19999999999999</v>
      </c>
      <c r="F5" s="259"/>
      <c r="G5" s="81">
        <v>1.6</v>
      </c>
      <c r="H5" s="82">
        <v>-1.0999999999999999E-2</v>
      </c>
    </row>
    <row r="6" spans="2:8">
      <c r="B6" s="73"/>
      <c r="C6" s="80"/>
      <c r="D6" s="81"/>
      <c r="E6" s="81"/>
      <c r="F6" s="259"/>
      <c r="G6" s="81"/>
      <c r="H6" s="82"/>
    </row>
    <row r="7" spans="2:8">
      <c r="B7" s="122" t="s">
        <v>200</v>
      </c>
      <c r="C7" s="83"/>
      <c r="D7" s="124">
        <v>424.1</v>
      </c>
      <c r="E7" s="124">
        <v>403.5</v>
      </c>
      <c r="F7" s="261"/>
      <c r="G7" s="131">
        <v>20.6</v>
      </c>
      <c r="H7" s="129">
        <v>5.0999999999999997E-2</v>
      </c>
    </row>
    <row r="8" spans="2:8">
      <c r="B8" s="123" t="s">
        <v>201</v>
      </c>
      <c r="C8" s="80"/>
      <c r="D8" s="125">
        <v>7.6</v>
      </c>
      <c r="E8" s="125">
        <v>10.3</v>
      </c>
      <c r="F8" s="259"/>
      <c r="G8" s="127">
        <v>-2.6</v>
      </c>
      <c r="H8" s="130">
        <v>-0.255</v>
      </c>
    </row>
    <row r="9" spans="2:8">
      <c r="B9" s="73" t="s">
        <v>202</v>
      </c>
      <c r="C9" s="80"/>
      <c r="D9" s="81">
        <v>-2.2000000000000002</v>
      </c>
      <c r="E9" s="81">
        <v>6.5</v>
      </c>
      <c r="F9" s="259"/>
      <c r="G9" s="81">
        <v>-8.6999999999999993</v>
      </c>
      <c r="H9" s="82" t="s">
        <v>379</v>
      </c>
    </row>
    <row r="10" spans="2:8">
      <c r="B10" s="73" t="s">
        <v>203</v>
      </c>
      <c r="C10" s="80"/>
      <c r="D10" s="81">
        <v>166.5</v>
      </c>
      <c r="E10" s="81">
        <v>146.4</v>
      </c>
      <c r="F10" s="259"/>
      <c r="G10" s="81">
        <v>20.100000000000001</v>
      </c>
      <c r="H10" s="82">
        <v>0.13700000000000001</v>
      </c>
    </row>
    <row r="11" spans="2:8">
      <c r="B11" s="73" t="s">
        <v>204</v>
      </c>
      <c r="C11" s="80"/>
      <c r="D11" s="81">
        <v>-19.3</v>
      </c>
      <c r="E11" s="81">
        <v>-15.7</v>
      </c>
      <c r="F11" s="259"/>
      <c r="G11" s="81">
        <v>-3.6</v>
      </c>
      <c r="H11" s="82">
        <v>0.23300000000000001</v>
      </c>
    </row>
    <row r="12" spans="2:8">
      <c r="B12" s="73" t="s">
        <v>205</v>
      </c>
      <c r="C12" s="80"/>
      <c r="D12" s="81">
        <v>77.599999999999994</v>
      </c>
      <c r="E12" s="81">
        <v>104.9</v>
      </c>
      <c r="F12" s="259"/>
      <c r="G12" s="81">
        <v>-27.3</v>
      </c>
      <c r="H12" s="82">
        <v>-0.26</v>
      </c>
    </row>
    <row r="13" spans="2:8">
      <c r="B13" s="73" t="s">
        <v>206</v>
      </c>
      <c r="C13" s="80"/>
      <c r="D13" s="81">
        <v>-0.2</v>
      </c>
      <c r="E13" s="81">
        <v>0.1</v>
      </c>
      <c r="F13" s="259"/>
      <c r="G13" s="81">
        <v>-0.3</v>
      </c>
      <c r="H13" s="82" t="s">
        <v>379</v>
      </c>
    </row>
    <row r="14" spans="2:8" ht="24">
      <c r="B14" s="73" t="s">
        <v>207</v>
      </c>
      <c r="C14" s="80"/>
      <c r="D14" s="81">
        <v>19.3</v>
      </c>
      <c r="E14" s="81">
        <v>203.5</v>
      </c>
      <c r="F14" s="259"/>
      <c r="G14" s="81">
        <v>-184.2</v>
      </c>
      <c r="H14" s="82">
        <v>-0.90500000000000003</v>
      </c>
    </row>
    <row r="15" spans="2:8">
      <c r="B15" s="73" t="s">
        <v>208</v>
      </c>
      <c r="C15" s="80"/>
      <c r="D15" s="81">
        <v>0.7</v>
      </c>
      <c r="E15" s="81">
        <v>-14.7</v>
      </c>
      <c r="F15" s="259"/>
      <c r="G15" s="81">
        <v>15.4</v>
      </c>
      <c r="H15" s="82" t="s">
        <v>379</v>
      </c>
    </row>
    <row r="16" spans="2:8">
      <c r="B16" s="73" t="s">
        <v>209</v>
      </c>
      <c r="C16" s="80"/>
      <c r="D16" s="81">
        <v>2.8</v>
      </c>
      <c r="E16" s="81">
        <v>3.6</v>
      </c>
      <c r="F16" s="259"/>
      <c r="G16" s="81">
        <v>-0.8</v>
      </c>
      <c r="H16" s="82">
        <v>-0.221</v>
      </c>
    </row>
    <row r="17" spans="2:8">
      <c r="B17" s="73" t="s">
        <v>210</v>
      </c>
      <c r="C17" s="80"/>
      <c r="D17" s="81">
        <v>51.8</v>
      </c>
      <c r="E17" s="81">
        <v>64.8</v>
      </c>
      <c r="F17" s="259"/>
      <c r="G17" s="81">
        <v>-13</v>
      </c>
      <c r="H17" s="82">
        <v>-0.20100000000000001</v>
      </c>
    </row>
    <row r="18" spans="2:8">
      <c r="B18" s="73" t="s">
        <v>211</v>
      </c>
      <c r="C18" s="80"/>
      <c r="D18" s="81">
        <v>-45.5</v>
      </c>
      <c r="E18" s="81">
        <v>-107</v>
      </c>
      <c r="F18" s="259"/>
      <c r="G18" s="81">
        <v>61.6</v>
      </c>
      <c r="H18" s="82">
        <v>-0.57499999999999996</v>
      </c>
    </row>
    <row r="19" spans="2:8">
      <c r="B19" s="73" t="s">
        <v>212</v>
      </c>
      <c r="C19" s="80"/>
      <c r="D19" s="81">
        <v>225.8</v>
      </c>
      <c r="E19" s="81">
        <v>214.3</v>
      </c>
      <c r="F19" s="259"/>
      <c r="G19" s="81">
        <v>11.5</v>
      </c>
      <c r="H19" s="82">
        <v>5.3999999999999999E-2</v>
      </c>
    </row>
    <row r="20" spans="2:8">
      <c r="B20" s="73" t="s">
        <v>213</v>
      </c>
      <c r="C20" s="80"/>
      <c r="D20" s="81">
        <v>-207.8</v>
      </c>
      <c r="E20" s="81">
        <v>-199.2</v>
      </c>
      <c r="F20" s="259"/>
      <c r="G20" s="81">
        <v>-8.6</v>
      </c>
      <c r="H20" s="82">
        <v>4.2999999999999997E-2</v>
      </c>
    </row>
    <row r="21" spans="2:8">
      <c r="B21" s="73"/>
      <c r="C21" s="80"/>
      <c r="D21" s="81"/>
      <c r="E21" s="81"/>
      <c r="F21" s="259"/>
      <c r="G21" s="81"/>
      <c r="H21" s="82"/>
    </row>
    <row r="22" spans="2:8">
      <c r="B22" s="132" t="s">
        <v>214</v>
      </c>
      <c r="C22" s="83"/>
      <c r="D22" s="124">
        <v>701.2</v>
      </c>
      <c r="E22" s="124">
        <v>821.2</v>
      </c>
      <c r="F22" s="262"/>
      <c r="G22" s="124">
        <v>-120</v>
      </c>
      <c r="H22" s="129">
        <v>-0.14599999999999999</v>
      </c>
    </row>
    <row r="23" spans="2:8">
      <c r="B23" s="126" t="s">
        <v>215</v>
      </c>
      <c r="C23" s="80"/>
      <c r="D23" s="125">
        <v>-421.2</v>
      </c>
      <c r="E23" s="125">
        <v>-401</v>
      </c>
      <c r="F23" s="259"/>
      <c r="G23" s="125">
        <v>-20.3</v>
      </c>
      <c r="H23" s="130">
        <v>5.0999999999999997E-2</v>
      </c>
    </row>
    <row r="24" spans="2:8">
      <c r="B24" s="70" t="s">
        <v>216</v>
      </c>
      <c r="C24" s="80"/>
      <c r="D24" s="84">
        <v>-254.7</v>
      </c>
      <c r="E24" s="84">
        <v>-238.4</v>
      </c>
      <c r="F24" s="259"/>
      <c r="G24" s="84">
        <v>-16.399999999999999</v>
      </c>
      <c r="H24" s="85">
        <v>6.9000000000000006E-2</v>
      </c>
    </row>
    <row r="25" spans="2:8">
      <c r="B25" s="70" t="s">
        <v>217</v>
      </c>
      <c r="C25" s="80"/>
      <c r="D25" s="84">
        <v>-166.5</v>
      </c>
      <c r="E25" s="84">
        <v>-162.6</v>
      </c>
      <c r="F25" s="259"/>
      <c r="G25" s="84">
        <v>-3.9</v>
      </c>
      <c r="H25" s="85">
        <v>2.4E-2</v>
      </c>
    </row>
    <row r="26" spans="2:8">
      <c r="B26" s="73" t="s">
        <v>218</v>
      </c>
      <c r="C26" s="80"/>
      <c r="D26" s="81">
        <v>-47.9</v>
      </c>
      <c r="E26" s="81">
        <v>-39</v>
      </c>
      <c r="F26" s="259"/>
      <c r="G26" s="81">
        <v>-8.9</v>
      </c>
      <c r="H26" s="82">
        <v>0.22800000000000001</v>
      </c>
    </row>
    <row r="27" spans="2:8">
      <c r="B27" s="73" t="s">
        <v>219</v>
      </c>
      <c r="C27" s="80"/>
      <c r="D27" s="81">
        <v>-31.9</v>
      </c>
      <c r="E27" s="81">
        <v>-20.2</v>
      </c>
      <c r="F27" s="259"/>
      <c r="G27" s="81">
        <v>-11.7</v>
      </c>
      <c r="H27" s="82">
        <v>0.58099999999999996</v>
      </c>
    </row>
    <row r="28" spans="2:8" ht="24">
      <c r="B28" s="73" t="s">
        <v>220</v>
      </c>
      <c r="C28" s="80"/>
      <c r="D28" s="81">
        <v>-29.3</v>
      </c>
      <c r="E28" s="81">
        <v>0.9</v>
      </c>
      <c r="F28" s="259"/>
      <c r="G28" s="81">
        <v>-30.2</v>
      </c>
      <c r="H28" s="82" t="s">
        <v>379</v>
      </c>
    </row>
    <row r="29" spans="2:8">
      <c r="B29" s="70" t="s">
        <v>221</v>
      </c>
      <c r="C29" s="80"/>
      <c r="D29" s="84">
        <v>0.2</v>
      </c>
      <c r="E29" s="84">
        <v>-1.8</v>
      </c>
      <c r="F29" s="259"/>
      <c r="G29" s="84">
        <v>2.1</v>
      </c>
      <c r="H29" s="85" t="s">
        <v>379</v>
      </c>
    </row>
    <row r="30" spans="2:8">
      <c r="B30" s="70" t="s">
        <v>222</v>
      </c>
      <c r="C30" s="80"/>
      <c r="D30" s="84">
        <v>-29.5</v>
      </c>
      <c r="E30" s="84">
        <v>2.7</v>
      </c>
      <c r="F30" s="259"/>
      <c r="G30" s="84">
        <v>-32.299999999999997</v>
      </c>
      <c r="H30" s="85" t="s">
        <v>379</v>
      </c>
    </row>
    <row r="31" spans="2:8">
      <c r="B31" s="86"/>
      <c r="C31" s="80"/>
      <c r="D31" s="81"/>
      <c r="E31" s="81"/>
      <c r="F31" s="259"/>
      <c r="G31" s="81"/>
      <c r="H31" s="82"/>
    </row>
    <row r="32" spans="2:8">
      <c r="B32" s="132" t="s">
        <v>223</v>
      </c>
      <c r="C32" s="87"/>
      <c r="D32" s="133">
        <v>170.8</v>
      </c>
      <c r="E32" s="133">
        <v>361.9</v>
      </c>
      <c r="F32" s="263"/>
      <c r="G32" s="133">
        <v>-191.1</v>
      </c>
      <c r="H32" s="134">
        <v>-0.52800000000000002</v>
      </c>
    </row>
    <row r="33" spans="2:8">
      <c r="B33" s="126" t="s">
        <v>224</v>
      </c>
      <c r="C33" s="80"/>
      <c r="D33" s="125">
        <v>0</v>
      </c>
      <c r="E33" s="125">
        <v>1.1000000000000001</v>
      </c>
      <c r="F33" s="259"/>
      <c r="G33" s="125">
        <v>-1.1000000000000001</v>
      </c>
      <c r="H33" s="130">
        <v>-0.99299999999999999</v>
      </c>
    </row>
    <row r="34" spans="2:8">
      <c r="B34" s="73" t="s">
        <v>225</v>
      </c>
      <c r="C34" s="80"/>
      <c r="D34" s="81">
        <v>-1.6</v>
      </c>
      <c r="E34" s="81">
        <v>-0.7</v>
      </c>
      <c r="F34" s="259"/>
      <c r="G34" s="81">
        <v>-0.9</v>
      </c>
      <c r="H34" s="82">
        <v>1.236</v>
      </c>
    </row>
    <row r="35" spans="2:8">
      <c r="B35" s="70" t="s">
        <v>226</v>
      </c>
      <c r="C35" s="80"/>
      <c r="D35" s="84">
        <v>0</v>
      </c>
      <c r="E35" s="84">
        <v>0</v>
      </c>
      <c r="F35" s="259"/>
      <c r="G35" s="84">
        <v>0</v>
      </c>
      <c r="H35" s="85">
        <v>-0.46200000000000002</v>
      </c>
    </row>
    <row r="36" spans="2:8">
      <c r="B36" s="70" t="s">
        <v>227</v>
      </c>
      <c r="C36" s="80"/>
      <c r="D36" s="84">
        <v>-1.6</v>
      </c>
      <c r="E36" s="84">
        <v>-0.7</v>
      </c>
      <c r="F36" s="259"/>
      <c r="G36" s="84">
        <v>-0.9</v>
      </c>
      <c r="H36" s="85">
        <v>1.206</v>
      </c>
    </row>
    <row r="37" spans="2:8">
      <c r="B37" s="70" t="s">
        <v>228</v>
      </c>
      <c r="C37" s="80"/>
      <c r="D37" s="84">
        <v>0</v>
      </c>
      <c r="E37" s="84">
        <v>0</v>
      </c>
      <c r="F37" s="259"/>
      <c r="G37" s="84">
        <v>0</v>
      </c>
      <c r="H37" s="264">
        <v>0</v>
      </c>
    </row>
    <row r="38" spans="2:8">
      <c r="B38" s="73" t="s">
        <v>229</v>
      </c>
      <c r="C38" s="80"/>
      <c r="D38" s="81">
        <v>18.100000000000001</v>
      </c>
      <c r="E38" s="81">
        <v>6</v>
      </c>
      <c r="F38" s="259"/>
      <c r="G38" s="81">
        <v>12.1</v>
      </c>
      <c r="H38" s="265">
        <v>0</v>
      </c>
    </row>
    <row r="39" spans="2:8">
      <c r="B39" s="73" t="s">
        <v>355</v>
      </c>
      <c r="C39" s="80"/>
      <c r="D39" s="81">
        <v>222.4</v>
      </c>
      <c r="E39" s="81">
        <v>0</v>
      </c>
      <c r="F39" s="259"/>
      <c r="G39" s="81">
        <v>222.4</v>
      </c>
      <c r="H39" s="82" t="s">
        <v>379</v>
      </c>
    </row>
    <row r="40" spans="2:8" ht="24">
      <c r="B40" s="73" t="s">
        <v>230</v>
      </c>
      <c r="C40" s="80"/>
      <c r="D40" s="81">
        <v>17.100000000000001</v>
      </c>
      <c r="E40" s="81">
        <v>31.6</v>
      </c>
      <c r="F40" s="259"/>
      <c r="G40" s="81">
        <v>-14.5</v>
      </c>
      <c r="H40" s="82">
        <v>-0.45900000000000002</v>
      </c>
    </row>
    <row r="41" spans="2:8">
      <c r="B41" s="73"/>
      <c r="C41" s="80"/>
      <c r="D41" s="81"/>
      <c r="E41" s="81"/>
      <c r="F41" s="259"/>
      <c r="G41" s="81"/>
      <c r="H41" s="82"/>
    </row>
    <row r="42" spans="2:8">
      <c r="B42" s="122" t="s">
        <v>231</v>
      </c>
      <c r="C42" s="87"/>
      <c r="D42" s="133">
        <v>426.8</v>
      </c>
      <c r="E42" s="133">
        <v>399.9</v>
      </c>
      <c r="F42" s="263"/>
      <c r="G42" s="133">
        <v>26.9</v>
      </c>
      <c r="H42" s="134">
        <v>6.7000000000000004E-2</v>
      </c>
    </row>
    <row r="43" spans="2:8">
      <c r="B43" s="123" t="s">
        <v>232</v>
      </c>
      <c r="C43" s="80"/>
      <c r="D43" s="125">
        <v>-25</v>
      </c>
      <c r="E43" s="125">
        <v>-1.6</v>
      </c>
      <c r="F43" s="259"/>
      <c r="G43" s="125">
        <v>-23.3</v>
      </c>
      <c r="H43" s="265">
        <v>0</v>
      </c>
    </row>
    <row r="44" spans="2:8">
      <c r="B44" s="73"/>
      <c r="C44" s="80"/>
      <c r="D44" s="81"/>
      <c r="E44" s="81"/>
      <c r="F44" s="259"/>
      <c r="G44" s="81"/>
      <c r="H44" s="82"/>
    </row>
    <row r="45" spans="2:8">
      <c r="B45" s="122" t="s">
        <v>233</v>
      </c>
      <c r="C45" s="87"/>
      <c r="D45" s="133">
        <v>401.9</v>
      </c>
      <c r="E45" s="133">
        <v>398.3</v>
      </c>
      <c r="F45" s="263"/>
      <c r="G45" s="133">
        <v>3.6</v>
      </c>
      <c r="H45" s="134">
        <v>8.9999999999999993E-3</v>
      </c>
    </row>
    <row r="46" spans="2:8">
      <c r="B46" s="123" t="s">
        <v>234</v>
      </c>
      <c r="C46" s="80"/>
      <c r="D46" s="125">
        <v>0</v>
      </c>
      <c r="E46" s="125">
        <v>0</v>
      </c>
      <c r="F46" s="259"/>
      <c r="G46" s="125">
        <v>0</v>
      </c>
      <c r="H46" s="266">
        <v>0</v>
      </c>
    </row>
    <row r="47" spans="2:8">
      <c r="B47" s="73"/>
      <c r="C47" s="80"/>
      <c r="D47" s="81"/>
      <c r="E47" s="81"/>
      <c r="F47" s="259"/>
      <c r="G47" s="81"/>
      <c r="H47" s="82"/>
    </row>
    <row r="48" spans="2:8">
      <c r="B48" s="122" t="s">
        <v>235</v>
      </c>
      <c r="C48" s="87"/>
      <c r="D48" s="133">
        <v>401.9</v>
      </c>
      <c r="E48" s="133">
        <v>398.3</v>
      </c>
      <c r="F48" s="263"/>
      <c r="G48" s="133">
        <v>3.6</v>
      </c>
      <c r="H48" s="134">
        <v>8.9999999999999993E-3</v>
      </c>
    </row>
    <row r="49" spans="2:8">
      <c r="B49" s="135" t="s">
        <v>236</v>
      </c>
      <c r="C49" s="88"/>
      <c r="D49" s="136">
        <v>0</v>
      </c>
      <c r="E49" s="136">
        <v>0</v>
      </c>
      <c r="F49" s="267"/>
      <c r="G49" s="136">
        <v>0</v>
      </c>
      <c r="H49" s="268">
        <v>0</v>
      </c>
    </row>
    <row r="50" spans="2:8">
      <c r="B50" s="74" t="s">
        <v>237</v>
      </c>
      <c r="C50" s="89"/>
      <c r="D50" s="90">
        <v>401.9</v>
      </c>
      <c r="E50" s="90">
        <v>398.3</v>
      </c>
      <c r="F50" s="269"/>
      <c r="G50" s="90">
        <v>3.6</v>
      </c>
      <c r="H50" s="91">
        <v>8.9999999999999993E-3</v>
      </c>
    </row>
    <row r="51" spans="2:8">
      <c r="B51" s="92"/>
      <c r="C51" s="92"/>
      <c r="D51" s="92"/>
      <c r="E51" s="92"/>
      <c r="F51" s="92"/>
      <c r="G51" s="92"/>
      <c r="H51" s="92"/>
    </row>
    <row r="52" spans="2:8">
      <c r="B52" s="92" t="s">
        <v>197</v>
      </c>
      <c r="C52" s="92"/>
      <c r="D52" s="92"/>
      <c r="E52" s="92"/>
      <c r="F52" s="92"/>
      <c r="G52" s="92"/>
      <c r="H52" s="92"/>
    </row>
    <row r="53" spans="2:8">
      <c r="B53" s="92" t="s">
        <v>356</v>
      </c>
      <c r="C53" s="92"/>
      <c r="D53" s="92"/>
      <c r="E53" s="92"/>
      <c r="F53" s="92"/>
      <c r="G53" s="92"/>
      <c r="H53" s="92"/>
    </row>
    <row r="54" spans="2:8">
      <c r="B54" s="189" t="s">
        <v>130</v>
      </c>
    </row>
  </sheetData>
  <sheetProtection algorithmName="SHA-512" hashValue="PVJmp+/O0114Ud8RuFo+9f+hLoftQsUz3cFAq3+3CHt+rIIBRyKOfXj8033E31ZC8ASA+lLY2JbQXwPmuuDoMg==" saltValue="17Q3AzpQH2SqKdiypLxWy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9"/>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3" spans="1:8">
      <c r="C3" s="97"/>
      <c r="D3" s="97" t="s">
        <v>28</v>
      </c>
      <c r="E3" s="60"/>
      <c r="F3" s="97" t="s">
        <v>28</v>
      </c>
      <c r="G3" s="277" t="s">
        <v>131</v>
      </c>
      <c r="H3" s="277"/>
    </row>
    <row r="4" spans="1:8">
      <c r="B4" s="23" t="s">
        <v>102</v>
      </c>
      <c r="C4" s="106">
        <v>43738</v>
      </c>
      <c r="D4" s="96"/>
      <c r="E4" s="94">
        <v>43373</v>
      </c>
      <c r="F4" s="96"/>
      <c r="G4" s="94" t="s">
        <v>132</v>
      </c>
      <c r="H4" s="94" t="s">
        <v>29</v>
      </c>
    </row>
    <row r="5" spans="1:8" ht="15.75" thickBot="1">
      <c r="A5" s="15"/>
      <c r="B5" s="32" t="s">
        <v>108</v>
      </c>
      <c r="C5" s="203">
        <v>424.1</v>
      </c>
      <c r="D5" s="240"/>
      <c r="E5" s="203">
        <v>403.5</v>
      </c>
      <c r="F5" s="241"/>
      <c r="G5" s="203">
        <v>20.6</v>
      </c>
      <c r="H5" s="201">
        <v>5.0999999999999997E-2</v>
      </c>
    </row>
    <row r="6" spans="1:8" ht="15.75" thickBot="1">
      <c r="A6" s="15"/>
      <c r="B6" s="33" t="s">
        <v>238</v>
      </c>
      <c r="C6" s="40">
        <v>147.1</v>
      </c>
      <c r="D6" s="60"/>
      <c r="E6" s="40">
        <v>130.69999999999999</v>
      </c>
      <c r="F6" s="60"/>
      <c r="G6" s="40">
        <v>16.5</v>
      </c>
      <c r="H6" s="29">
        <v>0.126</v>
      </c>
    </row>
    <row r="7" spans="1:8" ht="15.75" thickBot="1">
      <c r="A7" s="15"/>
      <c r="B7" s="32" t="s">
        <v>358</v>
      </c>
      <c r="C7" s="203">
        <v>571.29999999999995</v>
      </c>
      <c r="D7" s="240"/>
      <c r="E7" s="203">
        <v>534.20000000000005</v>
      </c>
      <c r="F7" s="241"/>
      <c r="G7" s="203">
        <v>37.1</v>
      </c>
      <c r="H7" s="201">
        <v>6.9000000000000006E-2</v>
      </c>
    </row>
    <row r="8" spans="1:8" ht="6" customHeight="1">
      <c r="A8" s="15"/>
      <c r="C8" s="237"/>
      <c r="E8" s="237"/>
      <c r="G8" s="237"/>
      <c r="H8" s="19"/>
    </row>
    <row r="9" spans="1:8" ht="15.75" thickBot="1">
      <c r="A9" s="15"/>
      <c r="B9" s="32" t="s">
        <v>79</v>
      </c>
      <c r="C9" s="201">
        <v>0.115</v>
      </c>
      <c r="D9" s="54"/>
      <c r="E9" s="201">
        <v>0.126</v>
      </c>
      <c r="F9" s="144"/>
      <c r="G9" s="201">
        <v>-1.0999999999999999E-2</v>
      </c>
      <c r="H9" s="201" t="s">
        <v>38</v>
      </c>
    </row>
    <row r="10" spans="1:8" ht="15.75" thickBot="1">
      <c r="A10" s="15"/>
      <c r="B10" s="33" t="s">
        <v>80</v>
      </c>
      <c r="C10" s="29">
        <v>0.127</v>
      </c>
      <c r="D10" s="145"/>
      <c r="E10" s="29">
        <v>0.14199999999999999</v>
      </c>
      <c r="F10" s="145"/>
      <c r="G10" s="29">
        <v>-1.4999999999999999E-2</v>
      </c>
      <c r="H10" s="29" t="s">
        <v>38</v>
      </c>
    </row>
    <row r="11" spans="1:8" ht="15.75" thickBot="1">
      <c r="A11" s="15"/>
      <c r="B11" s="32" t="s">
        <v>81</v>
      </c>
      <c r="C11" s="201">
        <v>1.0999999999999999E-2</v>
      </c>
      <c r="D11" s="54"/>
      <c r="E11" s="201">
        <v>1.0999999999999999E-2</v>
      </c>
      <c r="F11" s="144"/>
      <c r="G11" s="201">
        <v>0</v>
      </c>
      <c r="H11" s="201" t="s">
        <v>38</v>
      </c>
    </row>
    <row r="12" spans="1:8" ht="6" customHeight="1">
      <c r="A12" s="15"/>
      <c r="H12" s="19" t="s">
        <v>38</v>
      </c>
    </row>
    <row r="13" spans="1:8" ht="15.75" thickBot="1">
      <c r="A13" s="15"/>
      <c r="B13" s="32" t="s">
        <v>239</v>
      </c>
      <c r="C13" s="204">
        <v>1.66E-2</v>
      </c>
      <c r="D13" s="240"/>
      <c r="E13" s="204">
        <v>1.7000000000000001E-2</v>
      </c>
      <c r="F13" s="242"/>
      <c r="G13" s="204">
        <v>-4.0000000000000002E-4</v>
      </c>
      <c r="H13" s="201" t="s">
        <v>38</v>
      </c>
    </row>
    <row r="14" spans="1:8" ht="15.75" thickBot="1">
      <c r="A14" s="15"/>
      <c r="B14" s="33" t="s">
        <v>240</v>
      </c>
      <c r="C14" s="40">
        <v>15.1</v>
      </c>
      <c r="D14" s="145"/>
      <c r="E14" s="40">
        <v>14.9</v>
      </c>
      <c r="F14" s="145"/>
      <c r="G14" s="40">
        <v>0.2</v>
      </c>
      <c r="H14" s="29">
        <v>1.2E-2</v>
      </c>
    </row>
    <row r="15" spans="1:8" ht="15.75" thickBot="1">
      <c r="A15" s="15"/>
      <c r="B15" s="32" t="s">
        <v>112</v>
      </c>
      <c r="C15" s="201">
        <v>0.66900000000000004</v>
      </c>
      <c r="D15" s="54"/>
      <c r="E15" s="201">
        <v>0.53600000000000003</v>
      </c>
      <c r="F15" s="54"/>
      <c r="G15" s="201">
        <v>0.13300000000000001</v>
      </c>
      <c r="H15" s="30" t="s">
        <v>38</v>
      </c>
    </row>
    <row r="17" spans="2:5">
      <c r="B17" s="189" t="s">
        <v>130</v>
      </c>
    </row>
    <row r="18" spans="2:5">
      <c r="C18" s="159"/>
      <c r="E18" s="159"/>
    </row>
    <row r="19" spans="2:5">
      <c r="C19" s="141"/>
      <c r="E19" s="141"/>
    </row>
  </sheetData>
  <sheetProtection algorithmName="SHA-512" hashValue="W6kh4RaDBV0yz+8/FIHJOZx42H87KssAhNBHs85WvkDyhUYtJxUYXP11iX6fGwhlliHz8e8r1zkDWUEy1y2O4w==" saltValue="sXqXZ6PNymCNCUS8p8Z05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5"/>
  <sheetViews>
    <sheetView showGridLines="0" zoomScaleNormal="100" workbookViewId="0"/>
  </sheetViews>
  <sheetFormatPr baseColWidth="10" defaultRowHeight="15"/>
  <cols>
    <col min="1" max="1" width="11.42578125" customWidth="1"/>
    <col min="2" max="2" width="49.85546875" bestFit="1" customWidth="1"/>
    <col min="3" max="3" width="11.85546875" customWidth="1"/>
    <col min="4" max="4" width="1" customWidth="1"/>
    <col min="5" max="5" width="11.7109375" customWidth="1"/>
    <col min="6" max="6" width="1" customWidth="1"/>
    <col min="7" max="7" width="13.85546875" bestFit="1" customWidth="1"/>
  </cols>
  <sheetData>
    <row r="2" spans="1:8">
      <c r="C2" s="3"/>
    </row>
    <row r="3" spans="1:8">
      <c r="C3" s="7"/>
      <c r="D3" s="7" t="s">
        <v>28</v>
      </c>
      <c r="F3" s="7" t="s">
        <v>28</v>
      </c>
      <c r="G3" s="277" t="s">
        <v>131</v>
      </c>
      <c r="H3" s="277"/>
    </row>
    <row r="4" spans="1:8">
      <c r="B4" s="23" t="s">
        <v>102</v>
      </c>
      <c r="C4" s="106">
        <v>43738</v>
      </c>
      <c r="D4" s="104"/>
      <c r="E4" s="106">
        <v>43373</v>
      </c>
      <c r="F4" s="104"/>
      <c r="G4" s="94" t="s">
        <v>132</v>
      </c>
      <c r="H4" s="94" t="s">
        <v>29</v>
      </c>
    </row>
    <row r="5" spans="1:8" ht="15.75" thickBot="1">
      <c r="A5" s="15"/>
      <c r="B5" s="32" t="s">
        <v>241</v>
      </c>
      <c r="C5" s="25">
        <v>40314</v>
      </c>
      <c r="D5" s="105"/>
      <c r="E5" s="25">
        <v>35592</v>
      </c>
      <c r="F5" s="105"/>
      <c r="G5" s="25">
        <v>4723</v>
      </c>
      <c r="H5" s="30">
        <v>0.13300000000000001</v>
      </c>
    </row>
    <row r="6" spans="1:8" ht="15.75" thickBot="1">
      <c r="A6" s="15"/>
      <c r="B6" s="227" t="s">
        <v>317</v>
      </c>
      <c r="C6" s="27">
        <v>38030</v>
      </c>
      <c r="D6" s="105"/>
      <c r="E6" s="27">
        <v>32651</v>
      </c>
      <c r="F6" s="105"/>
      <c r="G6" s="27">
        <v>5379</v>
      </c>
      <c r="H6" s="29">
        <v>0.16500000000000001</v>
      </c>
    </row>
    <row r="7" spans="1:8" ht="15.75" thickBot="1">
      <c r="A7" s="15"/>
      <c r="B7" s="31" t="s">
        <v>242</v>
      </c>
      <c r="C7" s="25">
        <v>27053</v>
      </c>
      <c r="D7" s="105"/>
      <c r="E7" s="25">
        <v>23072</v>
      </c>
      <c r="F7" s="105"/>
      <c r="G7" s="25">
        <v>3981</v>
      </c>
      <c r="H7" s="30">
        <v>0.17299999999999999</v>
      </c>
    </row>
    <row r="8" spans="1:8" ht="15.75" thickBot="1">
      <c r="A8" s="15"/>
      <c r="B8" s="36" t="s">
        <v>243</v>
      </c>
      <c r="C8" s="27">
        <v>10977</v>
      </c>
      <c r="D8" s="105"/>
      <c r="E8" s="27">
        <v>9579</v>
      </c>
      <c r="F8" s="105"/>
      <c r="G8" s="27">
        <v>1398</v>
      </c>
      <c r="H8" s="29">
        <v>0.14599999999999999</v>
      </c>
    </row>
    <row r="9" spans="1:8" ht="15.75" thickBot="1">
      <c r="A9" s="39"/>
      <c r="B9" s="217" t="s">
        <v>244</v>
      </c>
      <c r="C9" s="25">
        <v>2284</v>
      </c>
      <c r="D9" s="105"/>
      <c r="E9" s="25">
        <v>2941</v>
      </c>
      <c r="F9" s="105"/>
      <c r="G9" s="25">
        <v>-657</v>
      </c>
      <c r="H9" s="30">
        <v>-0.223</v>
      </c>
    </row>
    <row r="10" spans="1:8">
      <c r="A10" s="15"/>
      <c r="B10" s="21"/>
      <c r="C10" s="18"/>
      <c r="D10" s="105"/>
      <c r="E10" s="18"/>
      <c r="F10" s="105"/>
      <c r="G10" s="105"/>
      <c r="H10" s="105"/>
    </row>
    <row r="11" spans="1:8" ht="15.75" thickBot="1">
      <c r="A11" s="15"/>
      <c r="B11" s="32" t="s">
        <v>333</v>
      </c>
      <c r="C11" s="25">
        <v>9909</v>
      </c>
      <c r="D11" s="105"/>
      <c r="E11" s="25">
        <v>6559</v>
      </c>
      <c r="F11" s="105"/>
      <c r="G11" s="25">
        <v>3349</v>
      </c>
      <c r="H11" s="30">
        <v>0.51100000000000001</v>
      </c>
    </row>
    <row r="12" spans="1:8" ht="15.75" thickBot="1">
      <c r="A12" s="15"/>
      <c r="B12" s="36" t="s">
        <v>245</v>
      </c>
      <c r="C12" s="27">
        <v>6109</v>
      </c>
      <c r="D12" s="105"/>
      <c r="E12" s="27">
        <v>3960</v>
      </c>
      <c r="F12" s="105"/>
      <c r="G12" s="27">
        <v>2149</v>
      </c>
      <c r="H12" s="29">
        <v>0.54300000000000004</v>
      </c>
    </row>
    <row r="13" spans="1:8" ht="15.75" thickBot="1">
      <c r="A13" s="15"/>
      <c r="B13" s="31" t="s">
        <v>246</v>
      </c>
      <c r="C13" s="25">
        <v>1482</v>
      </c>
      <c r="D13" s="105"/>
      <c r="E13" s="25">
        <v>1404</v>
      </c>
      <c r="F13" s="105"/>
      <c r="G13" s="25">
        <v>78</v>
      </c>
      <c r="H13" s="30">
        <v>5.5E-2</v>
      </c>
    </row>
    <row r="14" spans="1:8" ht="15.75" thickBot="1">
      <c r="A14" s="15"/>
      <c r="B14" s="36" t="s">
        <v>334</v>
      </c>
      <c r="C14" s="27">
        <v>789</v>
      </c>
      <c r="D14" s="105"/>
      <c r="E14" s="27">
        <v>0</v>
      </c>
      <c r="F14" s="105"/>
      <c r="G14" s="27">
        <v>789</v>
      </c>
      <c r="H14" s="29" t="s">
        <v>38</v>
      </c>
    </row>
    <row r="15" spans="1:8" ht="15.75" thickBot="1">
      <c r="A15" s="15"/>
      <c r="B15" s="31" t="s">
        <v>247</v>
      </c>
      <c r="C15" s="25">
        <v>1529</v>
      </c>
      <c r="D15" s="105"/>
      <c r="E15" s="25">
        <v>1195</v>
      </c>
      <c r="F15" s="105"/>
      <c r="G15" s="25">
        <v>334</v>
      </c>
      <c r="H15" s="30">
        <v>0.28000000000000003</v>
      </c>
    </row>
    <row r="16" spans="1:8">
      <c r="B16" s="226"/>
      <c r="C16" s="105"/>
      <c r="D16" s="105"/>
      <c r="E16" s="105"/>
      <c r="F16" s="105"/>
      <c r="G16" s="105"/>
      <c r="H16" s="105"/>
    </row>
    <row r="17" spans="1:8">
      <c r="B17" s="228" t="s">
        <v>250</v>
      </c>
      <c r="C17" s="243">
        <v>47939</v>
      </c>
      <c r="D17" s="244"/>
      <c r="E17" s="243">
        <v>39210</v>
      </c>
      <c r="F17" s="244"/>
      <c r="G17" s="243">
        <v>8729</v>
      </c>
      <c r="H17" s="148">
        <v>0.223</v>
      </c>
    </row>
    <row r="18" spans="1:8">
      <c r="B18" s="226"/>
      <c r="C18" s="105"/>
      <c r="D18" s="105"/>
      <c r="E18" s="105"/>
      <c r="F18" s="105"/>
      <c r="G18" s="105"/>
      <c r="H18" s="105"/>
    </row>
    <row r="19" spans="1:8" ht="15.75" thickBot="1">
      <c r="B19" s="32" t="s">
        <v>251</v>
      </c>
      <c r="C19" s="25">
        <v>11136</v>
      </c>
      <c r="D19" s="105"/>
      <c r="E19" s="25">
        <v>10032</v>
      </c>
      <c r="F19" s="105"/>
      <c r="G19" s="25">
        <v>1104</v>
      </c>
      <c r="H19" s="30">
        <v>0.11</v>
      </c>
    </row>
    <row r="20" spans="1:8" ht="15.75" thickBot="1">
      <c r="A20" s="15"/>
      <c r="B20" s="36" t="s">
        <v>306</v>
      </c>
      <c r="C20" s="27">
        <v>3135</v>
      </c>
      <c r="D20" s="105"/>
      <c r="E20" s="27">
        <v>2820</v>
      </c>
      <c r="F20" s="105"/>
      <c r="G20" s="27">
        <v>315</v>
      </c>
      <c r="H20" s="29">
        <v>0.112</v>
      </c>
    </row>
    <row r="21" spans="1:8" ht="15.75" thickBot="1">
      <c r="A21" s="15"/>
      <c r="B21" s="31" t="s">
        <v>248</v>
      </c>
      <c r="C21" s="25">
        <v>4622</v>
      </c>
      <c r="D21" s="105"/>
      <c r="E21" s="25">
        <v>3772</v>
      </c>
      <c r="F21" s="105"/>
      <c r="G21" s="25">
        <v>850</v>
      </c>
      <c r="H21" s="30">
        <v>0.22500000000000001</v>
      </c>
    </row>
    <row r="22" spans="1:8" ht="15.75" thickBot="1">
      <c r="A22" s="15"/>
      <c r="B22" s="36" t="s">
        <v>249</v>
      </c>
      <c r="C22" s="27">
        <v>3379</v>
      </c>
      <c r="D22" s="105"/>
      <c r="E22" s="27">
        <v>3439</v>
      </c>
      <c r="F22" s="105"/>
      <c r="G22" s="27">
        <v>-61</v>
      </c>
      <c r="H22" s="29">
        <v>-1.7999999999999999E-2</v>
      </c>
    </row>
    <row r="23" spans="1:8">
      <c r="B23" s="188" t="s">
        <v>329</v>
      </c>
    </row>
    <row r="25" spans="1:8">
      <c r="B25" s="189" t="s">
        <v>130</v>
      </c>
    </row>
  </sheetData>
  <sheetProtection algorithmName="SHA-512" hashValue="d6xecKKY5lrkY9fMQnv8JGxbZgiA+e3oVus1l4laDCFxZVgVnHcBPA19YlbEpB/pSWxq1tW/MXdVUknpM/+jvA==" saltValue="U7JRVMjD+Q690Nf2JQZf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25"/>
  <sheetViews>
    <sheetView showGridLines="0" zoomScaleNormal="100" workbookViewId="0"/>
  </sheetViews>
  <sheetFormatPr baseColWidth="10" defaultRowHeight="15"/>
  <cols>
    <col min="1" max="1" width="11.42578125" customWidth="1"/>
    <col min="2" max="2" width="66.285156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3" spans="1:8">
      <c r="C3" s="7"/>
      <c r="D3" s="7" t="s">
        <v>28</v>
      </c>
      <c r="F3" s="7" t="s">
        <v>28</v>
      </c>
      <c r="G3" s="277" t="s">
        <v>131</v>
      </c>
      <c r="H3" s="277"/>
    </row>
    <row r="4" spans="1:8">
      <c r="B4" s="23" t="s">
        <v>102</v>
      </c>
      <c r="C4" s="106">
        <v>43738</v>
      </c>
      <c r="D4" s="104"/>
      <c r="E4" s="106">
        <v>43373</v>
      </c>
      <c r="F4" s="99"/>
      <c r="G4" s="94" t="s">
        <v>132</v>
      </c>
      <c r="H4" s="94" t="s">
        <v>29</v>
      </c>
    </row>
    <row r="5" spans="1:8" ht="15.75" thickBot="1">
      <c r="A5" s="15"/>
      <c r="B5" s="32" t="s">
        <v>252</v>
      </c>
      <c r="C5" s="100">
        <v>37520</v>
      </c>
      <c r="D5" s="46"/>
      <c r="E5" s="100">
        <v>30435</v>
      </c>
      <c r="F5" s="46"/>
      <c r="G5" s="100">
        <v>7085</v>
      </c>
      <c r="H5" s="101">
        <v>0.23300000000000001</v>
      </c>
    </row>
    <row r="6" spans="1:8" ht="15.75" thickBot="1">
      <c r="A6" s="15"/>
      <c r="B6" s="36" t="s">
        <v>253</v>
      </c>
      <c r="C6" s="102">
        <v>708</v>
      </c>
      <c r="D6" s="46"/>
      <c r="E6" s="102">
        <v>498</v>
      </c>
      <c r="F6" s="46"/>
      <c r="G6" s="102">
        <v>209</v>
      </c>
      <c r="H6" s="103">
        <v>0.42</v>
      </c>
    </row>
    <row r="7" spans="1:8" ht="15.75" thickBot="1">
      <c r="A7" s="15"/>
      <c r="B7" s="31" t="s">
        <v>254</v>
      </c>
      <c r="C7" s="100">
        <v>36812</v>
      </c>
      <c r="D7" s="46"/>
      <c r="E7" s="100">
        <v>29937</v>
      </c>
      <c r="F7" s="46"/>
      <c r="G7" s="100">
        <v>6876</v>
      </c>
      <c r="H7" s="101">
        <v>0.23</v>
      </c>
    </row>
    <row r="8" spans="1:8" ht="15.75" thickBot="1">
      <c r="A8" s="15"/>
      <c r="B8" s="26" t="s">
        <v>301</v>
      </c>
      <c r="C8" s="102">
        <v>18648</v>
      </c>
      <c r="D8" s="46"/>
      <c r="E8" s="102">
        <v>14578</v>
      </c>
      <c r="F8" s="46"/>
      <c r="G8" s="102">
        <v>4070</v>
      </c>
      <c r="H8" s="103">
        <v>0.27900000000000003</v>
      </c>
    </row>
    <row r="9" spans="1:8" ht="15.75" thickBot="1">
      <c r="A9" s="15"/>
      <c r="B9" s="41" t="s">
        <v>302</v>
      </c>
      <c r="C9" s="100">
        <v>17220</v>
      </c>
      <c r="D9" s="46"/>
      <c r="E9" s="100">
        <v>13472</v>
      </c>
      <c r="F9" s="46"/>
      <c r="G9" s="100">
        <v>3747</v>
      </c>
      <c r="H9" s="101">
        <v>0.27800000000000002</v>
      </c>
    </row>
    <row r="10" spans="1:8" ht="15.75" thickBot="1">
      <c r="A10" s="15"/>
      <c r="B10" s="42" t="s">
        <v>303</v>
      </c>
      <c r="C10" s="102">
        <v>1428</v>
      </c>
      <c r="D10" s="46"/>
      <c r="E10" s="102">
        <v>1105</v>
      </c>
      <c r="F10" s="46"/>
      <c r="G10" s="102">
        <v>323</v>
      </c>
      <c r="H10" s="103">
        <v>0.29199999999999998</v>
      </c>
    </row>
    <row r="11" spans="1:8" ht="15.75" thickBot="1">
      <c r="A11" s="15"/>
      <c r="B11" s="24" t="s">
        <v>298</v>
      </c>
      <c r="C11" s="100">
        <v>14643</v>
      </c>
      <c r="D11" s="46"/>
      <c r="E11" s="100">
        <v>11925</v>
      </c>
      <c r="F11" s="46"/>
      <c r="G11" s="100">
        <v>2717</v>
      </c>
      <c r="H11" s="101">
        <v>0.22800000000000001</v>
      </c>
    </row>
    <row r="12" spans="1:8" ht="15.75" thickBot="1">
      <c r="A12" s="15"/>
      <c r="B12" s="42" t="s">
        <v>299</v>
      </c>
      <c r="C12" s="102">
        <v>1094</v>
      </c>
      <c r="D12" s="46"/>
      <c r="E12" s="102">
        <v>783</v>
      </c>
      <c r="F12" s="46"/>
      <c r="G12" s="102">
        <v>311</v>
      </c>
      <c r="H12" s="103">
        <v>0.39800000000000002</v>
      </c>
    </row>
    <row r="13" spans="1:8" ht="15.75" thickBot="1">
      <c r="A13" s="158"/>
      <c r="B13" s="41" t="s">
        <v>300</v>
      </c>
      <c r="C13" s="100">
        <v>13549</v>
      </c>
      <c r="D13" s="46"/>
      <c r="E13" s="100">
        <v>11143</v>
      </c>
      <c r="F13" s="46"/>
      <c r="G13" s="100">
        <v>2406</v>
      </c>
      <c r="H13" s="101">
        <v>0.216</v>
      </c>
    </row>
    <row r="14" spans="1:8" ht="15.75" thickBot="1">
      <c r="A14" s="15"/>
      <c r="B14" s="26" t="s">
        <v>296</v>
      </c>
      <c r="C14" s="102">
        <v>2958</v>
      </c>
      <c r="D14" s="46"/>
      <c r="E14" s="102">
        <v>2959</v>
      </c>
      <c r="F14" s="46"/>
      <c r="G14" s="102">
        <v>-1</v>
      </c>
      <c r="H14" s="103">
        <v>0</v>
      </c>
    </row>
    <row r="15" spans="1:8" ht="15.75" thickBot="1">
      <c r="A15" s="15"/>
      <c r="B15" s="24" t="s">
        <v>297</v>
      </c>
      <c r="C15" s="100">
        <v>564</v>
      </c>
      <c r="D15" s="46"/>
      <c r="E15" s="100">
        <v>475</v>
      </c>
      <c r="F15" s="46"/>
      <c r="G15" s="100">
        <v>89</v>
      </c>
      <c r="H15" s="101">
        <v>0.187</v>
      </c>
    </row>
    <row r="16" spans="1:8">
      <c r="A16" s="15"/>
      <c r="B16" s="155"/>
      <c r="C16" s="249"/>
      <c r="D16" s="46"/>
      <c r="E16" s="249"/>
      <c r="F16" s="46"/>
      <c r="G16" s="249"/>
      <c r="H16" s="250"/>
    </row>
    <row r="17" spans="1:8" ht="15.75" thickBot="1">
      <c r="A17" s="15"/>
      <c r="B17" s="32" t="s">
        <v>304</v>
      </c>
      <c r="C17" s="100">
        <v>314</v>
      </c>
      <c r="D17" s="156"/>
      <c r="E17" s="100">
        <v>361</v>
      </c>
      <c r="F17" s="156"/>
      <c r="G17" s="100">
        <v>-47</v>
      </c>
      <c r="H17" s="101">
        <v>-0.13100000000000001</v>
      </c>
    </row>
    <row r="18" spans="1:8" ht="15.75" thickBot="1">
      <c r="A18" s="15"/>
      <c r="B18" s="33" t="s">
        <v>305</v>
      </c>
      <c r="C18" s="102">
        <v>-546</v>
      </c>
      <c r="D18" s="46"/>
      <c r="E18" s="102">
        <v>-759</v>
      </c>
      <c r="F18" s="46"/>
      <c r="G18" s="102">
        <v>213</v>
      </c>
      <c r="H18" s="103">
        <v>-0.28100000000000003</v>
      </c>
    </row>
    <row r="19" spans="1:8">
      <c r="B19" s="226"/>
      <c r="C19" s="186"/>
      <c r="D19" s="46"/>
      <c r="E19" s="186"/>
      <c r="F19" s="46"/>
      <c r="G19" s="186"/>
      <c r="H19" s="251"/>
    </row>
    <row r="20" spans="1:8" ht="15.75" thickBot="1">
      <c r="A20" s="15"/>
      <c r="B20" s="32" t="s">
        <v>319</v>
      </c>
      <c r="C20" s="100">
        <v>37044</v>
      </c>
      <c r="D20" s="46"/>
      <c r="E20" s="100">
        <v>30334</v>
      </c>
      <c r="F20" s="46"/>
      <c r="G20" s="100">
        <v>6710</v>
      </c>
      <c r="H20" s="101">
        <v>0.221</v>
      </c>
    </row>
    <row r="21" spans="1:8" ht="15.75" thickBot="1">
      <c r="A21" s="15"/>
      <c r="B21" s="33" t="s">
        <v>318</v>
      </c>
      <c r="C21" s="102">
        <v>35784</v>
      </c>
      <c r="D21" s="46"/>
      <c r="E21" s="102">
        <v>28975</v>
      </c>
      <c r="F21" s="46"/>
      <c r="G21" s="102">
        <v>6810</v>
      </c>
      <c r="H21" s="103">
        <v>0.23499999999999999</v>
      </c>
    </row>
    <row r="23" spans="1:8">
      <c r="B23" s="43" t="s">
        <v>312</v>
      </c>
    </row>
    <row r="24" spans="1:8">
      <c r="B24" s="189" t="s">
        <v>130</v>
      </c>
    </row>
    <row r="25" spans="1:8">
      <c r="C25" s="20"/>
    </row>
  </sheetData>
  <sheetProtection algorithmName="SHA-512" hashValue="hup+jAW6AAQzAr0LfrsY9yHmN43fDAHqsaim/nmA608z70QyeihzjzJOBMV2CQ1BJbLrZ86wy6YE5cEJwWAt4w==" saltValue="czAy41FACmtiNr6UeSQMg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19-10-29T09:3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